
<file path=[Content_Types].xml><?xml version="1.0" encoding="utf-8"?>
<Types xmlns="http://schemas.openxmlformats.org/package/2006/content-types">
  <Default Extension="bin" ContentType="application/vnd.openxmlformats-officedocument.spreadsheetml.printerSettings"/>
  <Default Extension="emf" ContentType="image/x-emf"/>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embeddings/oleObject1.bin" ContentType="application/vnd.openxmlformats-officedocument.oleObject"/>
  <Override PartName="/xl/drawings/drawing2.xml" ContentType="application/vnd.openxmlformats-officedocument.drawing+xml"/>
  <Override PartName="/xl/embeddings/oleObject2.bin" ContentType="application/vnd.openxmlformats-officedocument.oleObject"/>
  <Override PartName="/xl/drawings/drawing3.xml" ContentType="application/vnd.openxmlformats-officedocument.drawing+xml"/>
  <Override PartName="/xl/embeddings/oleObject3.bin" ContentType="application/vnd.openxmlformats-officedocument.oleObject"/>
  <Override PartName="/xl/drawings/drawing4.xml" ContentType="application/vnd.openxmlformats-officedocument.drawing+xml"/>
  <Override PartName="/xl/drawings/drawing5.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726"/>
  <workbookPr/>
  <mc:AlternateContent xmlns:mc="http://schemas.openxmlformats.org/markup-compatibility/2006">
    <mc:Choice Requires="x15">
      <x15ac:absPath xmlns:x15ac="http://schemas.microsoft.com/office/spreadsheetml/2010/11/ac" url="\\clusterfs\ACS3\ACS Control de Gestión\WEB\3_Accionistas e Inversores\Historicos financieros\Información financiera histórica_Anual\2022\"/>
    </mc:Choice>
  </mc:AlternateContent>
  <xr:revisionPtr revIDLastSave="0" documentId="13_ncr:1_{DC8A55E5-A0AA-4E79-A09B-CAE1C05A0ECF}" xr6:coauthVersionLast="47" xr6:coauthVersionMax="47" xr10:uidLastSave="{00000000-0000-0000-0000-000000000000}"/>
  <bookViews>
    <workbookView xWindow="-108" yWindow="-108" windowWidth="23256" windowHeight="12576" xr2:uid="{00000000-000D-0000-FFFF-FFFF00000000}"/>
  </bookViews>
  <sheets>
    <sheet name="2022" sheetId="5" r:id="rId1"/>
    <sheet name="2020 Reex_2021" sheetId="4" r:id="rId2"/>
    <sheet name="2016-2020" sheetId="1" r:id="rId3"/>
    <sheet name="PYG 2014 - 2016" sheetId="2" r:id="rId4"/>
    <sheet name="PYG 2006 -2013" sheetId="3" r:id="rId5"/>
  </sheets>
  <externalReferences>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s>
  <definedNames>
    <definedName name="\a" localSheetId="1">#REF!</definedName>
    <definedName name="\a" localSheetId="4">#REF!</definedName>
    <definedName name="\a">#REF!</definedName>
    <definedName name="\b" localSheetId="1">#REF!</definedName>
    <definedName name="\b" localSheetId="4">#REF!</definedName>
    <definedName name="\b">#REF!</definedName>
    <definedName name="\c" localSheetId="1">#REF!</definedName>
    <definedName name="\c" localSheetId="4">#REF!</definedName>
    <definedName name="\c">#REF!</definedName>
    <definedName name="\d" localSheetId="1">#REF!</definedName>
    <definedName name="\d" localSheetId="4">#REF!</definedName>
    <definedName name="\d">#REF!</definedName>
    <definedName name="\e" localSheetId="1">#REF!</definedName>
    <definedName name="\e" localSheetId="4">#REF!</definedName>
    <definedName name="\e">#REF!</definedName>
    <definedName name="\f" localSheetId="1">#REF!</definedName>
    <definedName name="\f" localSheetId="4">#REF!</definedName>
    <definedName name="\f">#REF!</definedName>
    <definedName name="\g" localSheetId="1">#REF!</definedName>
    <definedName name="\g" localSheetId="4">#REF!</definedName>
    <definedName name="\g">#REF!</definedName>
    <definedName name="\h" localSheetId="1">#REF!</definedName>
    <definedName name="\h" localSheetId="4">#REF!</definedName>
    <definedName name="\h">#REF!</definedName>
    <definedName name="\i" localSheetId="1">#REF!</definedName>
    <definedName name="\i" localSheetId="4">#REF!</definedName>
    <definedName name="\i">#REF!</definedName>
    <definedName name="\j" localSheetId="1">#REF!</definedName>
    <definedName name="\j" localSheetId="4">#REF!</definedName>
    <definedName name="\j">#REF!</definedName>
    <definedName name="\m">#N/A</definedName>
    <definedName name="\R" localSheetId="1">#REF!</definedName>
    <definedName name="\R" localSheetId="4">#REF!</definedName>
    <definedName name="\R">#REF!</definedName>
    <definedName name="__123Graph_AChart1" localSheetId="1" hidden="1">[1]SALARIES!#REF!</definedName>
    <definedName name="__123Graph_AChart1" localSheetId="4" hidden="1">[1]SALARIES!#REF!</definedName>
    <definedName name="__123Graph_AChart1" hidden="1">[1]SALARIES!#REF!</definedName>
    <definedName name="__123Graph_AChart2" localSheetId="1" hidden="1">[1]SALARIES!#REF!</definedName>
    <definedName name="__123Graph_AChart2" localSheetId="4" hidden="1">[1]SALARIES!#REF!</definedName>
    <definedName name="__123Graph_AChart2" hidden="1">[1]SALARIES!#REF!</definedName>
    <definedName name="__123Graph_AChart3" localSheetId="1" hidden="1">[1]SALARIES!#REF!</definedName>
    <definedName name="__123Graph_AChart3" localSheetId="4" hidden="1">[1]SALARIES!#REF!</definedName>
    <definedName name="__123Graph_AChart3" hidden="1">[1]SALARIES!#REF!</definedName>
    <definedName name="__123Graph_AChart4" localSheetId="1" hidden="1">[1]SALARIES!#REF!</definedName>
    <definedName name="__123Graph_AChart4" localSheetId="4" hidden="1">[1]SALARIES!#REF!</definedName>
    <definedName name="__123Graph_AChart4" hidden="1">[1]SALARIES!#REF!</definedName>
    <definedName name="__123Graph_AChart5" localSheetId="1" hidden="1">[1]SALARIES!#REF!</definedName>
    <definedName name="__123Graph_AChart5" localSheetId="4" hidden="1">[1]SALARIES!#REF!</definedName>
    <definedName name="__123Graph_AChart5" hidden="1">[1]SALARIES!#REF!</definedName>
    <definedName name="__123Graph_AChart6" localSheetId="1" hidden="1">[1]SALARIES!#REF!</definedName>
    <definedName name="__123Graph_AChart6" localSheetId="4" hidden="1">[1]SALARIES!#REF!</definedName>
    <definedName name="__123Graph_AChart6" hidden="1">[1]SALARIES!#REF!</definedName>
    <definedName name="__123Graph_AChart7" localSheetId="1" hidden="1">[1]SALARIES!#REF!</definedName>
    <definedName name="__123Graph_AChart7" localSheetId="4" hidden="1">[1]SALARIES!#REF!</definedName>
    <definedName name="__123Graph_AChart7" hidden="1">[1]SALARIES!#REF!</definedName>
    <definedName name="__123Graph_AChart8" localSheetId="1" hidden="1">[1]SALARIES!#REF!</definedName>
    <definedName name="__123Graph_AChart8" localSheetId="4" hidden="1">[1]SALARIES!#REF!</definedName>
    <definedName name="__123Graph_AChart8" hidden="1">[1]SALARIES!#REF!</definedName>
    <definedName name="__123Graph_AChart9" localSheetId="1" hidden="1">[1]SALARIES!#REF!</definedName>
    <definedName name="__123Graph_AChart9" localSheetId="4" hidden="1">[1]SALARIES!#REF!</definedName>
    <definedName name="__123Graph_AChart9" hidden="1">[1]SALARIES!#REF!</definedName>
    <definedName name="__123Graph_ACurrent" localSheetId="1" hidden="1">[1]SALARIES!#REF!</definedName>
    <definedName name="__123Graph_ACurrent" localSheetId="4" hidden="1">[1]SALARIES!#REF!</definedName>
    <definedName name="__123Graph_ACurrent" hidden="1">[1]SALARIES!#REF!</definedName>
    <definedName name="__123Graph_XChart1" localSheetId="1" hidden="1">[1]SALARIES!#REF!</definedName>
    <definedName name="__123Graph_XChart1" localSheetId="4" hidden="1">[1]SALARIES!#REF!</definedName>
    <definedName name="__123Graph_XChart1" hidden="1">[1]SALARIES!#REF!</definedName>
    <definedName name="__123Graph_XChart2" localSheetId="1" hidden="1">[1]SALARIES!#REF!</definedName>
    <definedName name="__123Graph_XChart2" localSheetId="4" hidden="1">[1]SALARIES!#REF!</definedName>
    <definedName name="__123Graph_XChart2" hidden="1">[1]SALARIES!#REF!</definedName>
    <definedName name="__123Graph_XChart3" localSheetId="1" hidden="1">[1]SALARIES!#REF!</definedName>
    <definedName name="__123Graph_XChart3" localSheetId="4" hidden="1">[1]SALARIES!#REF!</definedName>
    <definedName name="__123Graph_XChart3" hidden="1">[1]SALARIES!#REF!</definedName>
    <definedName name="__123Graph_XChart4" localSheetId="1" hidden="1">[1]SALARIES!#REF!</definedName>
    <definedName name="__123Graph_XChart4" localSheetId="4" hidden="1">[1]SALARIES!#REF!</definedName>
    <definedName name="__123Graph_XChart4" hidden="1">[1]SALARIES!#REF!</definedName>
    <definedName name="__123Graph_XChart5" localSheetId="1" hidden="1">[1]SALARIES!#REF!</definedName>
    <definedName name="__123Graph_XChart5" localSheetId="4" hidden="1">[1]SALARIES!#REF!</definedName>
    <definedName name="__123Graph_XChart5" hidden="1">[1]SALARIES!#REF!</definedName>
    <definedName name="__123Graph_XChart6" localSheetId="1" hidden="1">[1]SALARIES!#REF!</definedName>
    <definedName name="__123Graph_XChart6" localSheetId="4" hidden="1">[1]SALARIES!#REF!</definedName>
    <definedName name="__123Graph_XChart6" hidden="1">[1]SALARIES!#REF!</definedName>
    <definedName name="__123Graph_XChart7" localSheetId="1" hidden="1">[1]SALARIES!#REF!</definedName>
    <definedName name="__123Graph_XChart7" localSheetId="4" hidden="1">[1]SALARIES!#REF!</definedName>
    <definedName name="__123Graph_XChart7" hidden="1">[1]SALARIES!#REF!</definedName>
    <definedName name="__123Graph_XChart8" localSheetId="1" hidden="1">[1]SALARIES!#REF!</definedName>
    <definedName name="__123Graph_XChart8" localSheetId="4" hidden="1">[1]SALARIES!#REF!</definedName>
    <definedName name="__123Graph_XChart8" hidden="1">[1]SALARIES!#REF!</definedName>
    <definedName name="__123Graph_XChart9" localSheetId="1" hidden="1">[1]SALARIES!#REF!</definedName>
    <definedName name="__123Graph_XChart9" localSheetId="4" hidden="1">[1]SALARIES!#REF!</definedName>
    <definedName name="__123Graph_XChart9" hidden="1">[1]SALARIES!#REF!</definedName>
    <definedName name="__123Graph_XCurrent" localSheetId="1" hidden="1">[1]SALARIES!#REF!</definedName>
    <definedName name="__123Graph_XCurrent" localSheetId="4" hidden="1">[1]SALARIES!#REF!</definedName>
    <definedName name="__123Graph_XCurrent" hidden="1">[1]SALARIES!#REF!</definedName>
    <definedName name="_0001">"COD"</definedName>
    <definedName name="_100" localSheetId="1">#REF!</definedName>
    <definedName name="_100" localSheetId="4">#REF!</definedName>
    <definedName name="_100">#REF!</definedName>
    <definedName name="_1000" localSheetId="1">#REF!</definedName>
    <definedName name="_1000" localSheetId="4">#REF!</definedName>
    <definedName name="_1000">#REF!</definedName>
    <definedName name="_1090" localSheetId="1">#REF!</definedName>
    <definedName name="_1090" localSheetId="4">#REF!</definedName>
    <definedName name="_1090">#REF!</definedName>
    <definedName name="_110" localSheetId="1">#REF!</definedName>
    <definedName name="_110" localSheetId="4">#REF!</definedName>
    <definedName name="_110">#REF!</definedName>
    <definedName name="_1100" localSheetId="1">#REF!</definedName>
    <definedName name="_1100" localSheetId="4">#REF!</definedName>
    <definedName name="_1100">#REF!</definedName>
    <definedName name="_111" localSheetId="1">#REF!</definedName>
    <definedName name="_111" localSheetId="4">#REF!</definedName>
    <definedName name="_111">#REF!</definedName>
    <definedName name="_1110" localSheetId="1">#REF!</definedName>
    <definedName name="_1110" localSheetId="4">#REF!</definedName>
    <definedName name="_1110">#REF!</definedName>
    <definedName name="_112" localSheetId="1">#REF!</definedName>
    <definedName name="_112" localSheetId="4">#REF!</definedName>
    <definedName name="_112">#REF!</definedName>
    <definedName name="_1120" localSheetId="1">#REF!</definedName>
    <definedName name="_1120" localSheetId="4">#REF!</definedName>
    <definedName name="_1120">#REF!</definedName>
    <definedName name="_113" localSheetId="1">#REF!</definedName>
    <definedName name="_113" localSheetId="4">#REF!</definedName>
    <definedName name="_113">#REF!</definedName>
    <definedName name="_1130" localSheetId="1">#REF!</definedName>
    <definedName name="_1130" localSheetId="4">#REF!</definedName>
    <definedName name="_1130">#REF!</definedName>
    <definedName name="_114" localSheetId="1">#REF!</definedName>
    <definedName name="_114" localSheetId="4">#REF!</definedName>
    <definedName name="_114">#REF!</definedName>
    <definedName name="_1140" localSheetId="1">#REF!</definedName>
    <definedName name="_1140" localSheetId="4">#REF!</definedName>
    <definedName name="_1140">#REF!</definedName>
    <definedName name="_115" localSheetId="1">#REF!</definedName>
    <definedName name="_115" localSheetId="4">#REF!</definedName>
    <definedName name="_115">#REF!</definedName>
    <definedName name="_1150" localSheetId="1">#REF!</definedName>
    <definedName name="_1150" localSheetId="4">#REF!</definedName>
    <definedName name="_1150">#REF!</definedName>
    <definedName name="_116" localSheetId="1">#REF!</definedName>
    <definedName name="_116" localSheetId="4">#REF!</definedName>
    <definedName name="_116">#REF!</definedName>
    <definedName name="_1160" localSheetId="1">#REF!</definedName>
    <definedName name="_1160" localSheetId="4">#REF!</definedName>
    <definedName name="_1160">#REF!</definedName>
    <definedName name="_117" localSheetId="1">#REF!</definedName>
    <definedName name="_117" localSheetId="4">#REF!</definedName>
    <definedName name="_117">#REF!</definedName>
    <definedName name="_1170" localSheetId="1">#REF!</definedName>
    <definedName name="_1170" localSheetId="4">#REF!</definedName>
    <definedName name="_1170">#REF!</definedName>
    <definedName name="_1190" localSheetId="1">#REF!</definedName>
    <definedName name="_1190" localSheetId="4">#REF!</definedName>
    <definedName name="_1190">#REF!</definedName>
    <definedName name="_120" localSheetId="1">#REF!</definedName>
    <definedName name="_120" localSheetId="4">#REF!</definedName>
    <definedName name="_120">#REF!</definedName>
    <definedName name="_1200" localSheetId="1">#REF!</definedName>
    <definedName name="_1200" localSheetId="4">#REF!</definedName>
    <definedName name="_1200">#REF!</definedName>
    <definedName name="_121" localSheetId="1">#REF!</definedName>
    <definedName name="_121" localSheetId="4">#REF!</definedName>
    <definedName name="_121">#REF!</definedName>
    <definedName name="_1210" localSheetId="1">#REF!</definedName>
    <definedName name="_1210" localSheetId="4">#REF!</definedName>
    <definedName name="_1210">#REF!</definedName>
    <definedName name="_122" localSheetId="1">#REF!</definedName>
    <definedName name="_122" localSheetId="4">#REF!</definedName>
    <definedName name="_122">#REF!</definedName>
    <definedName name="_1220" localSheetId="1">#REF!</definedName>
    <definedName name="_1220" localSheetId="4">#REF!</definedName>
    <definedName name="_1220">#REF!</definedName>
    <definedName name="_128" localSheetId="1">#REF!</definedName>
    <definedName name="_128" localSheetId="4">#REF!</definedName>
    <definedName name="_128">#REF!</definedName>
    <definedName name="_1280" localSheetId="1">#REF!</definedName>
    <definedName name="_1280" localSheetId="4">#REF!</definedName>
    <definedName name="_1280">#REF!</definedName>
    <definedName name="_129" localSheetId="1">#REF!</definedName>
    <definedName name="_129" localSheetId="4">#REF!</definedName>
    <definedName name="_129">#REF!</definedName>
    <definedName name="_1290">[2]Resultados!$D$6</definedName>
    <definedName name="_1291" localSheetId="1">#REF!</definedName>
    <definedName name="_1291" localSheetId="4">#REF!</definedName>
    <definedName name="_1291">#REF!</definedName>
    <definedName name="_1292" localSheetId="1">#REF!</definedName>
    <definedName name="_1292" localSheetId="4">#REF!</definedName>
    <definedName name="_1292">#REF!</definedName>
    <definedName name="_130" localSheetId="1">#REF!</definedName>
    <definedName name="_130" localSheetId="4">#REF!</definedName>
    <definedName name="_130">#REF!</definedName>
    <definedName name="_1300" localSheetId="1">#REF!</definedName>
    <definedName name="_1300" localSheetId="4">#REF!</definedName>
    <definedName name="_1300">#REF!</definedName>
    <definedName name="_131" localSheetId="1">#REF!</definedName>
    <definedName name="_131" localSheetId="4">#REF!</definedName>
    <definedName name="_131">#REF!</definedName>
    <definedName name="_1310" localSheetId="1">#REF!</definedName>
    <definedName name="_1310" localSheetId="4">#REF!</definedName>
    <definedName name="_1310">#REF!</definedName>
    <definedName name="_135" localSheetId="1">#REF!</definedName>
    <definedName name="_135" localSheetId="4">#REF!</definedName>
    <definedName name="_135">#REF!</definedName>
    <definedName name="_1350" localSheetId="1">#REF!</definedName>
    <definedName name="_1350" localSheetId="4">#REF!</definedName>
    <definedName name="_1350">#REF!</definedName>
    <definedName name="_136" localSheetId="1">#REF!</definedName>
    <definedName name="_136" localSheetId="4">#REF!</definedName>
    <definedName name="_136">#REF!</definedName>
    <definedName name="_1360" localSheetId="1">#REF!</definedName>
    <definedName name="_1360" localSheetId="4">#REF!</definedName>
    <definedName name="_1360">#REF!</definedName>
    <definedName name="_140" localSheetId="1">#REF!</definedName>
    <definedName name="_140" localSheetId="4">#REF!</definedName>
    <definedName name="_140">#REF!</definedName>
    <definedName name="_1400" localSheetId="1">#REF!</definedName>
    <definedName name="_1400" localSheetId="4">#REF!</definedName>
    <definedName name="_1400">#REF!</definedName>
    <definedName name="_141" localSheetId="1">#REF!</definedName>
    <definedName name="_141" localSheetId="4">#REF!</definedName>
    <definedName name="_141">#REF!</definedName>
    <definedName name="_1410" localSheetId="1">#REF!</definedName>
    <definedName name="_1410" localSheetId="4">#REF!</definedName>
    <definedName name="_1410">#REF!</definedName>
    <definedName name="_142" localSheetId="1">#REF!</definedName>
    <definedName name="_142" localSheetId="4">#REF!</definedName>
    <definedName name="_142">#REF!</definedName>
    <definedName name="_1420" localSheetId="1">#REF!</definedName>
    <definedName name="_1420" localSheetId="4">#REF!</definedName>
    <definedName name="_1420">#REF!</definedName>
    <definedName name="_143" localSheetId="1">#REF!</definedName>
    <definedName name="_143" localSheetId="4">#REF!</definedName>
    <definedName name="_143">#REF!</definedName>
    <definedName name="_1430" localSheetId="1">#REF!</definedName>
    <definedName name="_1430" localSheetId="4">#REF!</definedName>
    <definedName name="_1430">#REF!</definedName>
    <definedName name="_144" localSheetId="1">#REF!</definedName>
    <definedName name="_144" localSheetId="4">#REF!</definedName>
    <definedName name="_144">#REF!</definedName>
    <definedName name="_1440" localSheetId="1">#REF!</definedName>
    <definedName name="_1440" localSheetId="4">#REF!</definedName>
    <definedName name="_1440">#REF!</definedName>
    <definedName name="_1450" localSheetId="1">#REF!</definedName>
    <definedName name="_1450" localSheetId="4">#REF!</definedName>
    <definedName name="_1450">#REF!</definedName>
    <definedName name="_150" localSheetId="1">#REF!</definedName>
    <definedName name="_150" localSheetId="4">#REF!</definedName>
    <definedName name="_150">#REF!</definedName>
    <definedName name="_1500" localSheetId="1">#REF!</definedName>
    <definedName name="_1500" localSheetId="4">#REF!</definedName>
    <definedName name="_1500">#REF!</definedName>
    <definedName name="_151" localSheetId="1">#REF!</definedName>
    <definedName name="_151" localSheetId="4">#REF!</definedName>
    <definedName name="_151">#REF!</definedName>
    <definedName name="_1510" localSheetId="1">#REF!</definedName>
    <definedName name="_1510" localSheetId="4">#REF!</definedName>
    <definedName name="_1510">#REF!</definedName>
    <definedName name="_155" localSheetId="1">#REF!</definedName>
    <definedName name="_155" localSheetId="4">#REF!</definedName>
    <definedName name="_155">#REF!</definedName>
    <definedName name="_1550" localSheetId="1">#REF!</definedName>
    <definedName name="_1550" localSheetId="4">#REF!</definedName>
    <definedName name="_1550">#REF!</definedName>
    <definedName name="_1560" localSheetId="1">#REF!</definedName>
    <definedName name="_1560" localSheetId="4">#REF!</definedName>
    <definedName name="_1560">#REF!</definedName>
    <definedName name="_160" localSheetId="1">#REF!</definedName>
    <definedName name="_160" localSheetId="4">#REF!</definedName>
    <definedName name="_160">#REF!</definedName>
    <definedName name="_1600" localSheetId="1">#REF!</definedName>
    <definedName name="_1600" localSheetId="4">#REF!</definedName>
    <definedName name="_1600">#REF!</definedName>
    <definedName name="_161" localSheetId="1">#REF!</definedName>
    <definedName name="_161" localSheetId="4">#REF!</definedName>
    <definedName name="_161">#REF!</definedName>
    <definedName name="_1610" localSheetId="1">#REF!</definedName>
    <definedName name="_1610" localSheetId="4">#REF!</definedName>
    <definedName name="_1610">#REF!</definedName>
    <definedName name="_1620" localSheetId="1">#REF!</definedName>
    <definedName name="_1620" localSheetId="4">#REF!</definedName>
    <definedName name="_1620">#REF!</definedName>
    <definedName name="_1630" localSheetId="1">#REF!</definedName>
    <definedName name="_1630" localSheetId="4">#REF!</definedName>
    <definedName name="_1630">#REF!</definedName>
    <definedName name="_164" localSheetId="1">#REF!</definedName>
    <definedName name="_164" localSheetId="4">#REF!</definedName>
    <definedName name="_164">#REF!</definedName>
    <definedName name="_1640" localSheetId="1">#REF!</definedName>
    <definedName name="_1640" localSheetId="4">#REF!</definedName>
    <definedName name="_1640">#REF!</definedName>
    <definedName name="_165" localSheetId="1">#REF!</definedName>
    <definedName name="_165" localSheetId="4">#REF!</definedName>
    <definedName name="_165">#REF!</definedName>
    <definedName name="_1650" localSheetId="1">#REF!</definedName>
    <definedName name="_1650" localSheetId="4">#REF!</definedName>
    <definedName name="_1650">#REF!</definedName>
    <definedName name="_170" localSheetId="1">#REF!</definedName>
    <definedName name="_170" localSheetId="4">#REF!</definedName>
    <definedName name="_170">#REF!</definedName>
    <definedName name="_1700" localSheetId="1">#REF!</definedName>
    <definedName name="_1700" localSheetId="4">#REF!</definedName>
    <definedName name="_1700">#REF!</definedName>
    <definedName name="_171" localSheetId="1">#REF!</definedName>
    <definedName name="_171" localSheetId="4">#REF!</definedName>
    <definedName name="_171">#REF!</definedName>
    <definedName name="_1710" localSheetId="1">#REF!</definedName>
    <definedName name="_1710" localSheetId="4">#REF!</definedName>
    <definedName name="_1710">#REF!</definedName>
    <definedName name="_1711" localSheetId="1">#REF!</definedName>
    <definedName name="_1711" localSheetId="4">#REF!</definedName>
    <definedName name="_1711">#REF!</definedName>
    <definedName name="_172" localSheetId="1">#REF!</definedName>
    <definedName name="_172" localSheetId="4">#REF!</definedName>
    <definedName name="_172">#REF!</definedName>
    <definedName name="_1720" localSheetId="1">#REF!</definedName>
    <definedName name="_1720" localSheetId="4">#REF!</definedName>
    <definedName name="_1720">#REF!</definedName>
    <definedName name="_173" localSheetId="1">#REF!</definedName>
    <definedName name="_173" localSheetId="4">#REF!</definedName>
    <definedName name="_173">#REF!</definedName>
    <definedName name="_1730" localSheetId="1">#REF!</definedName>
    <definedName name="_1730" localSheetId="4">#REF!</definedName>
    <definedName name="_1730">#REF!</definedName>
    <definedName name="_1731" localSheetId="1">#REF!</definedName>
    <definedName name="_1731" localSheetId="4">#REF!</definedName>
    <definedName name="_1731">#REF!</definedName>
    <definedName name="_174" localSheetId="1">#REF!</definedName>
    <definedName name="_174" localSheetId="4">#REF!</definedName>
    <definedName name="_174">#REF!</definedName>
    <definedName name="_1740" localSheetId="1">#REF!</definedName>
    <definedName name="_1740" localSheetId="4">#REF!</definedName>
    <definedName name="_1740">#REF!</definedName>
    <definedName name="_180" localSheetId="1">#REF!</definedName>
    <definedName name="_180" localSheetId="4">#REF!</definedName>
    <definedName name="_180">#REF!</definedName>
    <definedName name="_1800" localSheetId="1">#REF!</definedName>
    <definedName name="_1800" localSheetId="4">#REF!</definedName>
    <definedName name="_1800">#REF!</definedName>
    <definedName name="_185" localSheetId="1">#REF!</definedName>
    <definedName name="_185" localSheetId="4">#REF!</definedName>
    <definedName name="_185">#REF!</definedName>
    <definedName name="_1850" localSheetId="1">#REF!</definedName>
    <definedName name="_1850" localSheetId="4">#REF!</definedName>
    <definedName name="_1850">#REF!</definedName>
    <definedName name="_190" localSheetId="1">#REF!</definedName>
    <definedName name="_190" localSheetId="4">#REF!</definedName>
    <definedName name="_190">#REF!</definedName>
    <definedName name="_1900" localSheetId="1">#REF!</definedName>
    <definedName name="_1900" localSheetId="4">#REF!</definedName>
    <definedName name="_1900">#REF!</definedName>
    <definedName name="_191" localSheetId="1">#REF!</definedName>
    <definedName name="_191" localSheetId="4">#REF!</definedName>
    <definedName name="_191">#REF!</definedName>
    <definedName name="_1910" localSheetId="1">#REF!</definedName>
    <definedName name="_1910" localSheetId="4">#REF!</definedName>
    <definedName name="_1910">#REF!</definedName>
    <definedName name="_192" localSheetId="1">#REF!</definedName>
    <definedName name="_192" localSheetId="4">#REF!</definedName>
    <definedName name="_192">#REF!</definedName>
    <definedName name="_1920" localSheetId="1">#REF!</definedName>
    <definedName name="_1920" localSheetId="4">#REF!</definedName>
    <definedName name="_1920">#REF!</definedName>
    <definedName name="_198" localSheetId="1">#REF!</definedName>
    <definedName name="_198" localSheetId="4">#REF!</definedName>
    <definedName name="_198">#REF!</definedName>
    <definedName name="_1980" localSheetId="1">#REF!</definedName>
    <definedName name="_1980" localSheetId="4">#REF!</definedName>
    <definedName name="_1980">#REF!</definedName>
    <definedName name="_200" localSheetId="1">#REF!</definedName>
    <definedName name="_200" localSheetId="4">#REF!</definedName>
    <definedName name="_200">#REF!</definedName>
    <definedName name="_2000" localSheetId="1">#REF!</definedName>
    <definedName name="_2000" localSheetId="4">#REF!</definedName>
    <definedName name="_2000">#REF!</definedName>
    <definedName name="_201" localSheetId="1">#REF!</definedName>
    <definedName name="_201" localSheetId="4">#REF!</definedName>
    <definedName name="_201">#REF!</definedName>
    <definedName name="_2010" localSheetId="1">#REF!</definedName>
    <definedName name="_2010" localSheetId="4">#REF!</definedName>
    <definedName name="_2010">#REF!</definedName>
    <definedName name="_202" localSheetId="1">#REF!</definedName>
    <definedName name="_202" localSheetId="4">#REF!</definedName>
    <definedName name="_202">#REF!</definedName>
    <definedName name="_2020" localSheetId="1">#REF!</definedName>
    <definedName name="_2020" localSheetId="4">#REF!</definedName>
    <definedName name="_2020">#REF!</definedName>
    <definedName name="_210" localSheetId="1">#REF!</definedName>
    <definedName name="_210" localSheetId="4">#REF!</definedName>
    <definedName name="_210">#REF!</definedName>
    <definedName name="_2100" localSheetId="1">#REF!</definedName>
    <definedName name="_2100" localSheetId="4">#REF!</definedName>
    <definedName name="_2100">#REF!</definedName>
    <definedName name="_211" localSheetId="1">#REF!</definedName>
    <definedName name="_211" localSheetId="4">#REF!</definedName>
    <definedName name="_211">#REF!</definedName>
    <definedName name="_2110" localSheetId="1">#REF!</definedName>
    <definedName name="_2110" localSheetId="4">#REF!</definedName>
    <definedName name="_2110">#REF!</definedName>
    <definedName name="_212" localSheetId="1">#REF!</definedName>
    <definedName name="_212" localSheetId="4">#REF!</definedName>
    <definedName name="_212">#REF!</definedName>
    <definedName name="_2120" localSheetId="1">#REF!</definedName>
    <definedName name="_2120" localSheetId="4">#REF!</definedName>
    <definedName name="_2120">#REF!</definedName>
    <definedName name="_213" localSheetId="1">#REF!</definedName>
    <definedName name="_213" localSheetId="4">#REF!</definedName>
    <definedName name="_213">#REF!</definedName>
    <definedName name="_2130" localSheetId="1">#REF!</definedName>
    <definedName name="_2130" localSheetId="4">#REF!</definedName>
    <definedName name="_2130">#REF!</definedName>
    <definedName name="_214" localSheetId="1">#REF!</definedName>
    <definedName name="_214" localSheetId="4">#REF!</definedName>
    <definedName name="_214">#REF!</definedName>
    <definedName name="_2140" localSheetId="1">#REF!</definedName>
    <definedName name="_2140" localSheetId="4">#REF!</definedName>
    <definedName name="_2140">#REF!</definedName>
    <definedName name="_215" localSheetId="1">#REF!</definedName>
    <definedName name="_215" localSheetId="4">#REF!</definedName>
    <definedName name="_215">#REF!</definedName>
    <definedName name="_2150" localSheetId="1">#REF!</definedName>
    <definedName name="_2150" localSheetId="4">#REF!</definedName>
    <definedName name="_2150">#REF!</definedName>
    <definedName name="_2160" localSheetId="1">#REF!</definedName>
    <definedName name="_2160" localSheetId="4">#REF!</definedName>
    <definedName name="_2160">#REF!</definedName>
    <definedName name="_217" localSheetId="1">#REF!</definedName>
    <definedName name="_217" localSheetId="4">#REF!</definedName>
    <definedName name="_217">#REF!</definedName>
    <definedName name="_2170" localSheetId="1">#REF!</definedName>
    <definedName name="_2170" localSheetId="4">#REF!</definedName>
    <definedName name="_2170">#REF!</definedName>
    <definedName name="_2180" localSheetId="1">#REF!</definedName>
    <definedName name="_2180" localSheetId="4">#REF!</definedName>
    <definedName name="_2180">#REF!</definedName>
    <definedName name="_219" localSheetId="1">#REF!</definedName>
    <definedName name="_219" localSheetId="4">#REF!</definedName>
    <definedName name="_219">#REF!</definedName>
    <definedName name="_2190" localSheetId="1">#REF!</definedName>
    <definedName name="_2190" localSheetId="4">#REF!</definedName>
    <definedName name="_2190">#REF!</definedName>
    <definedName name="_220" localSheetId="1">#REF!</definedName>
    <definedName name="_220" localSheetId="4">#REF!</definedName>
    <definedName name="_220">#REF!</definedName>
    <definedName name="_2200" localSheetId="1">#REF!</definedName>
    <definedName name="_2200" localSheetId="4">#REF!</definedName>
    <definedName name="_2200">#REF!</definedName>
    <definedName name="_221" localSheetId="1">#REF!</definedName>
    <definedName name="_221" localSheetId="4">#REF!</definedName>
    <definedName name="_221">#REF!</definedName>
    <definedName name="_2210" localSheetId="1">#REF!</definedName>
    <definedName name="_2210" localSheetId="4">#REF!</definedName>
    <definedName name="_2210">#REF!</definedName>
    <definedName name="_222" localSheetId="1">#REF!</definedName>
    <definedName name="_222" localSheetId="4">#REF!</definedName>
    <definedName name="_222">#REF!</definedName>
    <definedName name="_2220" localSheetId="1">#REF!</definedName>
    <definedName name="_2220" localSheetId="4">#REF!</definedName>
    <definedName name="_2220">#REF!</definedName>
    <definedName name="_223" localSheetId="1">#REF!</definedName>
    <definedName name="_223" localSheetId="4">#REF!</definedName>
    <definedName name="_223">#REF!</definedName>
    <definedName name="_2230" localSheetId="1">#REF!</definedName>
    <definedName name="_2230" localSheetId="4">#REF!</definedName>
    <definedName name="_2230">#REF!</definedName>
    <definedName name="_224" localSheetId="1">#REF!</definedName>
    <definedName name="_224" localSheetId="4">#REF!</definedName>
    <definedName name="_224">#REF!</definedName>
    <definedName name="_2240" localSheetId="1">#REF!</definedName>
    <definedName name="_2240" localSheetId="4">#REF!</definedName>
    <definedName name="_2240">#REF!</definedName>
    <definedName name="_225" localSheetId="1">#REF!</definedName>
    <definedName name="_225" localSheetId="4">#REF!</definedName>
    <definedName name="_225">#REF!</definedName>
    <definedName name="_2250" localSheetId="1">#REF!</definedName>
    <definedName name="_2250" localSheetId="4">#REF!</definedName>
    <definedName name="_2250">#REF!</definedName>
    <definedName name="_226" localSheetId="1">#REF!</definedName>
    <definedName name="_226" localSheetId="4">#REF!</definedName>
    <definedName name="_226">#REF!</definedName>
    <definedName name="_2260" localSheetId="1">#REF!</definedName>
    <definedName name="_2260" localSheetId="4">#REF!</definedName>
    <definedName name="_2260">#REF!</definedName>
    <definedName name="_227" localSheetId="1">#REF!</definedName>
    <definedName name="_227" localSheetId="4">#REF!</definedName>
    <definedName name="_227">#REF!</definedName>
    <definedName name="_2270" localSheetId="1">#REF!</definedName>
    <definedName name="_2270" localSheetId="4">#REF!</definedName>
    <definedName name="_2270">#REF!</definedName>
    <definedName name="_228" localSheetId="1">#REF!</definedName>
    <definedName name="_228" localSheetId="4">#REF!</definedName>
    <definedName name="_228">#REF!</definedName>
    <definedName name="_2280" localSheetId="1">#REF!</definedName>
    <definedName name="_2280" localSheetId="4">#REF!</definedName>
    <definedName name="_2280">#REF!</definedName>
    <definedName name="_229" localSheetId="1">#REF!</definedName>
    <definedName name="_229" localSheetId="4">#REF!</definedName>
    <definedName name="_229">#REF!</definedName>
    <definedName name="_2290" localSheetId="1">#REF!</definedName>
    <definedName name="_2290" localSheetId="4">#REF!</definedName>
    <definedName name="_2290">#REF!</definedName>
    <definedName name="_231" localSheetId="1">#REF!</definedName>
    <definedName name="_231" localSheetId="4">#REF!</definedName>
    <definedName name="_231">#REF!</definedName>
    <definedName name="_2310" localSheetId="1">#REF!</definedName>
    <definedName name="_2310" localSheetId="4">#REF!</definedName>
    <definedName name="_2310">#REF!</definedName>
    <definedName name="_239" localSheetId="1">#REF!</definedName>
    <definedName name="_239" localSheetId="4">#REF!</definedName>
    <definedName name="_239">#REF!</definedName>
    <definedName name="_2390" localSheetId="1">#REF!</definedName>
    <definedName name="_2390" localSheetId="4">#REF!</definedName>
    <definedName name="_2390">#REF!</definedName>
    <definedName name="_240" localSheetId="1">#REF!</definedName>
    <definedName name="_240" localSheetId="4">#REF!</definedName>
    <definedName name="_240">#REF!</definedName>
    <definedName name="_2400" localSheetId="1">#REF!</definedName>
    <definedName name="_2400" localSheetId="4">#REF!</definedName>
    <definedName name="_2400">#REF!</definedName>
    <definedName name="_241" localSheetId="1">#REF!</definedName>
    <definedName name="_241" localSheetId="4">#REF!</definedName>
    <definedName name="_241">#REF!</definedName>
    <definedName name="_2410" localSheetId="1">#REF!</definedName>
    <definedName name="_2410" localSheetId="4">#REF!</definedName>
    <definedName name="_2410">#REF!</definedName>
    <definedName name="_242" localSheetId="1">#REF!</definedName>
    <definedName name="_242" localSheetId="4">#REF!</definedName>
    <definedName name="_242">#REF!</definedName>
    <definedName name="_2420" localSheetId="1">#REF!</definedName>
    <definedName name="_2420" localSheetId="4">#REF!</definedName>
    <definedName name="_2420">#REF!</definedName>
    <definedName name="_243" localSheetId="1">#REF!</definedName>
    <definedName name="_243" localSheetId="4">#REF!</definedName>
    <definedName name="_243">#REF!</definedName>
    <definedName name="_2430" localSheetId="1">#REF!</definedName>
    <definedName name="_2430" localSheetId="4">#REF!</definedName>
    <definedName name="_2430">#REF!</definedName>
    <definedName name="_244" localSheetId="1">#REF!</definedName>
    <definedName name="_244" localSheetId="4">#REF!</definedName>
    <definedName name="_244">#REF!</definedName>
    <definedName name="_2440" localSheetId="1">#REF!</definedName>
    <definedName name="_2440" localSheetId="4">#REF!</definedName>
    <definedName name="_2440">#REF!</definedName>
    <definedName name="_245" localSheetId="1">#REF!</definedName>
    <definedName name="_245" localSheetId="4">#REF!</definedName>
    <definedName name="_245">#REF!</definedName>
    <definedName name="_2450" localSheetId="1">#REF!</definedName>
    <definedName name="_2450" localSheetId="4">#REF!</definedName>
    <definedName name="_2450">#REF!</definedName>
    <definedName name="_246" localSheetId="1">#REF!</definedName>
    <definedName name="_246" localSheetId="4">#REF!</definedName>
    <definedName name="_246">#REF!</definedName>
    <definedName name="_2460" localSheetId="1">#REF!</definedName>
    <definedName name="_2460" localSheetId="4">#REF!</definedName>
    <definedName name="_2460">#REF!</definedName>
    <definedName name="_247" localSheetId="1">#REF!</definedName>
    <definedName name="_247" localSheetId="4">#REF!</definedName>
    <definedName name="_247">#REF!</definedName>
    <definedName name="_2470" localSheetId="1">#REF!</definedName>
    <definedName name="_2470" localSheetId="4">#REF!</definedName>
    <definedName name="_2470">#REF!</definedName>
    <definedName name="_248" localSheetId="1">#REF!</definedName>
    <definedName name="_248" localSheetId="4">#REF!</definedName>
    <definedName name="_248">#REF!</definedName>
    <definedName name="_2480" localSheetId="1">#REF!</definedName>
    <definedName name="_2480" localSheetId="4">#REF!</definedName>
    <definedName name="_2480">#REF!</definedName>
    <definedName name="_249" localSheetId="1">#REF!</definedName>
    <definedName name="_249" localSheetId="4">#REF!</definedName>
    <definedName name="_249">#REF!</definedName>
    <definedName name="_2490" localSheetId="1">#REF!</definedName>
    <definedName name="_2490" localSheetId="4">#REF!</definedName>
    <definedName name="_2490">#REF!</definedName>
    <definedName name="_250" localSheetId="1">#REF!</definedName>
    <definedName name="_250" localSheetId="4">#REF!</definedName>
    <definedName name="_250">#REF!</definedName>
    <definedName name="_2500" localSheetId="1">#REF!</definedName>
    <definedName name="_2500" localSheetId="4">#REF!</definedName>
    <definedName name="_2500">#REF!</definedName>
    <definedName name="_251" localSheetId="1">#REF!</definedName>
    <definedName name="_251" localSheetId="4">#REF!</definedName>
    <definedName name="_251">#REF!</definedName>
    <definedName name="_2510" localSheetId="1">#REF!</definedName>
    <definedName name="_2510" localSheetId="4">#REF!</definedName>
    <definedName name="_2510">#REF!</definedName>
    <definedName name="_252" localSheetId="1">#REF!</definedName>
    <definedName name="_252" localSheetId="4">#REF!</definedName>
    <definedName name="_252">#REF!</definedName>
    <definedName name="_2520" localSheetId="1">#REF!</definedName>
    <definedName name="_2520" localSheetId="4">#REF!</definedName>
    <definedName name="_2520">#REF!</definedName>
    <definedName name="_254" localSheetId="1">#REF!</definedName>
    <definedName name="_254" localSheetId="4">#REF!</definedName>
    <definedName name="_254">#REF!</definedName>
    <definedName name="_2540" localSheetId="1">#REF!</definedName>
    <definedName name="_2540" localSheetId="4">#REF!</definedName>
    <definedName name="_2540">#REF!</definedName>
    <definedName name="_256" localSheetId="1">#REF!</definedName>
    <definedName name="_256" localSheetId="4">#REF!</definedName>
    <definedName name="_256">#REF!</definedName>
    <definedName name="_2560" localSheetId="1">#REF!</definedName>
    <definedName name="_2560" localSheetId="4">#REF!</definedName>
    <definedName name="_2560">#REF!</definedName>
    <definedName name="_257" localSheetId="1">#REF!</definedName>
    <definedName name="_257" localSheetId="4">#REF!</definedName>
    <definedName name="_257">#REF!</definedName>
    <definedName name="_2570" localSheetId="1">#REF!</definedName>
    <definedName name="_2570" localSheetId="4">#REF!</definedName>
    <definedName name="_2570">#REF!</definedName>
    <definedName name="_258" localSheetId="1">#REF!</definedName>
    <definedName name="_258" localSheetId="4">#REF!</definedName>
    <definedName name="_258">#REF!</definedName>
    <definedName name="_2580" localSheetId="1">#REF!</definedName>
    <definedName name="_2580" localSheetId="4">#REF!</definedName>
    <definedName name="_2580">#REF!</definedName>
    <definedName name="_259" localSheetId="1">#REF!</definedName>
    <definedName name="_259" localSheetId="4">#REF!</definedName>
    <definedName name="_259">#REF!</definedName>
    <definedName name="_2590" localSheetId="1">#REF!</definedName>
    <definedName name="_2590" localSheetId="4">#REF!</definedName>
    <definedName name="_2590">#REF!</definedName>
    <definedName name="_260" localSheetId="1">#REF!</definedName>
    <definedName name="_260" localSheetId="4">#REF!</definedName>
    <definedName name="_260">#REF!</definedName>
    <definedName name="_2600" localSheetId="1">#REF!</definedName>
    <definedName name="_2600" localSheetId="4">#REF!</definedName>
    <definedName name="_2600">#REF!</definedName>
    <definedName name="_2650" localSheetId="1">#REF!</definedName>
    <definedName name="_2650" localSheetId="4">#REF!</definedName>
    <definedName name="_2650">#REF!</definedName>
    <definedName name="_270" localSheetId="1">#REF!</definedName>
    <definedName name="_270" localSheetId="4">#REF!</definedName>
    <definedName name="_270">#REF!</definedName>
    <definedName name="_2700" localSheetId="1">#REF!</definedName>
    <definedName name="_2700" localSheetId="4">#REF!</definedName>
    <definedName name="_2700">#REF!</definedName>
    <definedName name="_271" localSheetId="1">#REF!</definedName>
    <definedName name="_271" localSheetId="4">#REF!</definedName>
    <definedName name="_271">#REF!</definedName>
    <definedName name="_2710" localSheetId="1">#REF!</definedName>
    <definedName name="_2710" localSheetId="4">#REF!</definedName>
    <definedName name="_2710">#REF!</definedName>
    <definedName name="_272" localSheetId="1">#REF!</definedName>
    <definedName name="_272" localSheetId="4">#REF!</definedName>
    <definedName name="_272">#REF!</definedName>
    <definedName name="_2720" localSheetId="1">#REF!</definedName>
    <definedName name="_2720" localSheetId="4">#REF!</definedName>
    <definedName name="_2720">#REF!</definedName>
    <definedName name="_2730" localSheetId="1">#REF!</definedName>
    <definedName name="_2730" localSheetId="4">#REF!</definedName>
    <definedName name="_2730">#REF!</definedName>
    <definedName name="_2750" localSheetId="1">#REF!</definedName>
    <definedName name="_2750" localSheetId="4">#REF!</definedName>
    <definedName name="_2750">#REF!</definedName>
    <definedName name="_2790" localSheetId="1">#REF!</definedName>
    <definedName name="_2790" localSheetId="4">#REF!</definedName>
    <definedName name="_2790">#REF!</definedName>
    <definedName name="_2800" localSheetId="1">#REF!</definedName>
    <definedName name="_2800" localSheetId="4">#REF!</definedName>
    <definedName name="_2800">#REF!</definedName>
    <definedName name="_281" localSheetId="1">#REF!</definedName>
    <definedName name="_281" localSheetId="4">#REF!</definedName>
    <definedName name="_281">#REF!</definedName>
    <definedName name="_2810" localSheetId="1">#REF!</definedName>
    <definedName name="_2810" localSheetId="4">#REF!</definedName>
    <definedName name="_2810">#REF!</definedName>
    <definedName name="_2816" localSheetId="1">#REF!</definedName>
    <definedName name="_2816" localSheetId="4">#REF!</definedName>
    <definedName name="_2816">#REF!</definedName>
    <definedName name="_282" localSheetId="1">#REF!</definedName>
    <definedName name="_282" localSheetId="4">#REF!</definedName>
    <definedName name="_282">#REF!</definedName>
    <definedName name="_2820" localSheetId="1">#REF!</definedName>
    <definedName name="_2820" localSheetId="4">#REF!</definedName>
    <definedName name="_2820">#REF!</definedName>
    <definedName name="_2821" localSheetId="1">#REF!</definedName>
    <definedName name="_2821" localSheetId="4">#REF!</definedName>
    <definedName name="_2821">#REF!</definedName>
    <definedName name="_2822" localSheetId="1">#REF!</definedName>
    <definedName name="_2822" localSheetId="4">#REF!</definedName>
    <definedName name="_2822">#REF!</definedName>
    <definedName name="_2823" localSheetId="1">#REF!</definedName>
    <definedName name="_2823" localSheetId="4">#REF!</definedName>
    <definedName name="_2823">#REF!</definedName>
    <definedName name="_2824" localSheetId="1">#REF!</definedName>
    <definedName name="_2824" localSheetId="4">#REF!</definedName>
    <definedName name="_2824">#REF!</definedName>
    <definedName name="_2825" localSheetId="1">#REF!</definedName>
    <definedName name="_2825" localSheetId="4">#REF!</definedName>
    <definedName name="_2825">#REF!</definedName>
    <definedName name="_2826" localSheetId="1">#REF!</definedName>
    <definedName name="_2826" localSheetId="4">#REF!</definedName>
    <definedName name="_2826">#REF!</definedName>
    <definedName name="_2827" localSheetId="1">#REF!</definedName>
    <definedName name="_2827" localSheetId="4">#REF!</definedName>
    <definedName name="_2827">#REF!</definedName>
    <definedName name="_2828" localSheetId="1">#REF!</definedName>
    <definedName name="_2828" localSheetId="4">#REF!</definedName>
    <definedName name="_2828">#REF!</definedName>
    <definedName name="_2829" localSheetId="1">#REF!</definedName>
    <definedName name="_2829" localSheetId="4">#REF!</definedName>
    <definedName name="_2829">#REF!</definedName>
    <definedName name="_291" localSheetId="1">#REF!</definedName>
    <definedName name="_291" localSheetId="4">#REF!</definedName>
    <definedName name="_291">#REF!</definedName>
    <definedName name="_2910" localSheetId="1">#REF!</definedName>
    <definedName name="_2910" localSheetId="4">#REF!</definedName>
    <definedName name="_2910">#REF!</definedName>
    <definedName name="_292" localSheetId="1">#REF!</definedName>
    <definedName name="_292" localSheetId="4">#REF!</definedName>
    <definedName name="_292">#REF!</definedName>
    <definedName name="_2920" localSheetId="1">#REF!</definedName>
    <definedName name="_2920" localSheetId="4">#REF!</definedName>
    <definedName name="_2920">#REF!</definedName>
    <definedName name="_293" localSheetId="1">#REF!</definedName>
    <definedName name="_293" localSheetId="4">#REF!</definedName>
    <definedName name="_293">#REF!</definedName>
    <definedName name="_2930" localSheetId="1">#REF!</definedName>
    <definedName name="_2930" localSheetId="4">#REF!</definedName>
    <definedName name="_2930">#REF!</definedName>
    <definedName name="_2931" localSheetId="1">#REF!</definedName>
    <definedName name="_2931" localSheetId="4">#REF!</definedName>
    <definedName name="_2931">#REF!</definedName>
    <definedName name="_294" localSheetId="1">#REF!</definedName>
    <definedName name="_294" localSheetId="4">#REF!</definedName>
    <definedName name="_294">#REF!</definedName>
    <definedName name="_2940" localSheetId="1">#REF!</definedName>
    <definedName name="_2940" localSheetId="4">#REF!</definedName>
    <definedName name="_2940">#REF!</definedName>
    <definedName name="_295" localSheetId="1">#REF!</definedName>
    <definedName name="_295" localSheetId="4">#REF!</definedName>
    <definedName name="_295">#REF!</definedName>
    <definedName name="_2950" localSheetId="1">#REF!</definedName>
    <definedName name="_2950" localSheetId="4">#REF!</definedName>
    <definedName name="_2950">#REF!</definedName>
    <definedName name="_296" localSheetId="1">#REF!</definedName>
    <definedName name="_296" localSheetId="4">#REF!</definedName>
    <definedName name="_296">#REF!</definedName>
    <definedName name="_2960" localSheetId="1">#REF!</definedName>
    <definedName name="_2960" localSheetId="4">#REF!</definedName>
    <definedName name="_2960">#REF!</definedName>
    <definedName name="_297" localSheetId="1">#REF!</definedName>
    <definedName name="_297" localSheetId="4">#REF!</definedName>
    <definedName name="_297">#REF!</definedName>
    <definedName name="_2970" localSheetId="1">#REF!</definedName>
    <definedName name="_2970" localSheetId="4">#REF!</definedName>
    <definedName name="_2970">#REF!</definedName>
    <definedName name="_298" localSheetId="1">#REF!</definedName>
    <definedName name="_298" localSheetId="4">#REF!</definedName>
    <definedName name="_298">#REF!</definedName>
    <definedName name="_2980" localSheetId="1">#REF!</definedName>
    <definedName name="_2980" localSheetId="4">#REF!</definedName>
    <definedName name="_2980">#REF!</definedName>
    <definedName name="_3000" localSheetId="1">#REF!</definedName>
    <definedName name="_3000" localSheetId="4">#REF!</definedName>
    <definedName name="_3000">#REF!</definedName>
    <definedName name="_301" localSheetId="1">#REF!</definedName>
    <definedName name="_301" localSheetId="4">#REF!</definedName>
    <definedName name="_301">#REF!</definedName>
    <definedName name="_310" localSheetId="1">#REF!</definedName>
    <definedName name="_310" localSheetId="4">#REF!</definedName>
    <definedName name="_310">#REF!</definedName>
    <definedName name="_3100" localSheetId="1">#REF!</definedName>
    <definedName name="_3100" localSheetId="4">#REF!</definedName>
    <definedName name="_3100">#REF!</definedName>
    <definedName name="_311" localSheetId="1">#REF!</definedName>
    <definedName name="_311" localSheetId="4">#REF!</definedName>
    <definedName name="_311">#REF!</definedName>
    <definedName name="_312" localSheetId="1">#REF!</definedName>
    <definedName name="_312" localSheetId="4">#REF!</definedName>
    <definedName name="_312">#REF!</definedName>
    <definedName name="_313" localSheetId="1">#REF!</definedName>
    <definedName name="_313" localSheetId="4">#REF!</definedName>
    <definedName name="_313">#REF!</definedName>
    <definedName name="_314" localSheetId="1">#REF!</definedName>
    <definedName name="_314" localSheetId="4">#REF!</definedName>
    <definedName name="_314">#REF!</definedName>
    <definedName name="_320" localSheetId="1">#REF!</definedName>
    <definedName name="_320" localSheetId="4">#REF!</definedName>
    <definedName name="_320">#REF!</definedName>
    <definedName name="_3200" localSheetId="1">#REF!</definedName>
    <definedName name="_3200" localSheetId="4">#REF!</definedName>
    <definedName name="_3200">#REF!</definedName>
    <definedName name="_321" localSheetId="1">#REF!</definedName>
    <definedName name="_321" localSheetId="4">#REF!</definedName>
    <definedName name="_321">#REF!</definedName>
    <definedName name="_3210" localSheetId="1">#REF!</definedName>
    <definedName name="_3210" localSheetId="4">#REF!</definedName>
    <definedName name="_3210">#REF!</definedName>
    <definedName name="_322" localSheetId="1">#REF!</definedName>
    <definedName name="_322" localSheetId="4">#REF!</definedName>
    <definedName name="_322">#REF!</definedName>
    <definedName name="_3220" localSheetId="1">#REF!</definedName>
    <definedName name="_3220" localSheetId="4">#REF!</definedName>
    <definedName name="_3220">#REF!</definedName>
    <definedName name="_325" localSheetId="1">#REF!</definedName>
    <definedName name="_325" localSheetId="4">#REF!</definedName>
    <definedName name="_325">#REF!</definedName>
    <definedName name="_3250" localSheetId="1">#REF!</definedName>
    <definedName name="_3250" localSheetId="4">#REF!</definedName>
    <definedName name="_3250">#REF!</definedName>
    <definedName name="_326" localSheetId="1">#REF!</definedName>
    <definedName name="_326" localSheetId="4">#REF!</definedName>
    <definedName name="_326">#REF!</definedName>
    <definedName name="_3260" localSheetId="1">#REF!</definedName>
    <definedName name="_3260" localSheetId="4">#REF!</definedName>
    <definedName name="_3260">#REF!</definedName>
    <definedName name="_3280" localSheetId="1">#REF!</definedName>
    <definedName name="_3280" localSheetId="4">#REF!</definedName>
    <definedName name="_3280">#REF!</definedName>
    <definedName name="_330" localSheetId="1">#REF!</definedName>
    <definedName name="_330" localSheetId="4">#REF!</definedName>
    <definedName name="_330">#REF!</definedName>
    <definedName name="_3300" localSheetId="1">#REF!</definedName>
    <definedName name="_3300" localSheetId="4">#REF!</definedName>
    <definedName name="_3300">#REF!</definedName>
    <definedName name="_3350" localSheetId="1">#REF!</definedName>
    <definedName name="_3350" localSheetId="4">#REF!</definedName>
    <definedName name="_3350">#REF!</definedName>
    <definedName name="_340" localSheetId="1">#REF!</definedName>
    <definedName name="_340" localSheetId="4">#REF!</definedName>
    <definedName name="_340">#REF!</definedName>
    <definedName name="_3400" localSheetId="1">#REF!</definedName>
    <definedName name="_3400" localSheetId="4">#REF!</definedName>
    <definedName name="_3400">#REF!</definedName>
    <definedName name="_345" localSheetId="1">#REF!</definedName>
    <definedName name="_345" localSheetId="4">#REF!</definedName>
    <definedName name="_345">#REF!</definedName>
    <definedName name="_346" localSheetId="1">#REF!</definedName>
    <definedName name="_346" localSheetId="4">#REF!</definedName>
    <definedName name="_346">#REF!</definedName>
    <definedName name="_347" localSheetId="1">#REF!</definedName>
    <definedName name="_347" localSheetId="4">#REF!</definedName>
    <definedName name="_347">#REF!</definedName>
    <definedName name="_348" localSheetId="1">#REF!</definedName>
    <definedName name="_348" localSheetId="4">#REF!</definedName>
    <definedName name="_348">#REF!</definedName>
    <definedName name="_350" localSheetId="1">#REF!</definedName>
    <definedName name="_350" localSheetId="4">#REF!</definedName>
    <definedName name="_350">#REF!</definedName>
    <definedName name="_3500" localSheetId="1">#REF!</definedName>
    <definedName name="_3500" localSheetId="4">#REF!</definedName>
    <definedName name="_3500">#REF!</definedName>
    <definedName name="_351" localSheetId="1">#REF!</definedName>
    <definedName name="_351" localSheetId="4">#REF!</definedName>
    <definedName name="_351">#REF!</definedName>
    <definedName name="_360" localSheetId="1">#REF!</definedName>
    <definedName name="_360" localSheetId="4">#REF!</definedName>
    <definedName name="_360">#REF!</definedName>
    <definedName name="_3600" localSheetId="1">#REF!</definedName>
    <definedName name="_3600" localSheetId="4">#REF!</definedName>
    <definedName name="_3600">#REF!</definedName>
    <definedName name="_370" localSheetId="1">#REF!</definedName>
    <definedName name="_370" localSheetId="4">#REF!</definedName>
    <definedName name="_370">#REF!</definedName>
    <definedName name="_3700" localSheetId="1">#REF!</definedName>
    <definedName name="_3700" localSheetId="4">#REF!</definedName>
    <definedName name="_3700">#REF!</definedName>
    <definedName name="_371" localSheetId="1">#REF!</definedName>
    <definedName name="_371" localSheetId="4">#REF!</definedName>
    <definedName name="_371">#REF!</definedName>
    <definedName name="_3710" localSheetId="1">#REF!</definedName>
    <definedName name="_3710" localSheetId="4">#REF!</definedName>
    <definedName name="_3710">#REF!</definedName>
    <definedName name="_3900" localSheetId="1">#REF!</definedName>
    <definedName name="_3900" localSheetId="4">#REF!</definedName>
    <definedName name="_3900">#REF!</definedName>
    <definedName name="_391" localSheetId="1">#REF!</definedName>
    <definedName name="_391" localSheetId="4">#REF!</definedName>
    <definedName name="_391">#REF!</definedName>
    <definedName name="_3910" localSheetId="1">#REF!</definedName>
    <definedName name="_3910" localSheetId="4">#REF!</definedName>
    <definedName name="_3910">#REF!</definedName>
    <definedName name="_392" localSheetId="1">#REF!</definedName>
    <definedName name="_392" localSheetId="4">#REF!</definedName>
    <definedName name="_392">#REF!</definedName>
    <definedName name="_3920" localSheetId="1">#REF!</definedName>
    <definedName name="_3920" localSheetId="4">#REF!</definedName>
    <definedName name="_3920">#REF!</definedName>
    <definedName name="_393" localSheetId="1">#REF!</definedName>
    <definedName name="_393" localSheetId="4">#REF!</definedName>
    <definedName name="_393">#REF!</definedName>
    <definedName name="_3930" localSheetId="1">#REF!</definedName>
    <definedName name="_3930" localSheetId="4">#REF!</definedName>
    <definedName name="_3930">#REF!</definedName>
    <definedName name="_394" localSheetId="1">#REF!</definedName>
    <definedName name="_394" localSheetId="4">#REF!</definedName>
    <definedName name="_394">#REF!</definedName>
    <definedName name="_3940" localSheetId="1">#REF!</definedName>
    <definedName name="_3940" localSheetId="4">#REF!</definedName>
    <definedName name="_3940">#REF!</definedName>
    <definedName name="_395" localSheetId="1">#REF!</definedName>
    <definedName name="_395" localSheetId="4">#REF!</definedName>
    <definedName name="_395">#REF!</definedName>
    <definedName name="_3950" localSheetId="1">#REF!</definedName>
    <definedName name="_3950" localSheetId="4">#REF!</definedName>
    <definedName name="_3950">#REF!</definedName>
    <definedName name="_3960" localSheetId="1">#REF!</definedName>
    <definedName name="_3960" localSheetId="4">#REF!</definedName>
    <definedName name="_3960">#REF!</definedName>
    <definedName name="_400" localSheetId="1">#REF!</definedName>
    <definedName name="_400" localSheetId="4">#REF!</definedName>
    <definedName name="_400">#REF!</definedName>
    <definedName name="_4000" localSheetId="1">#REF!</definedName>
    <definedName name="_4000" localSheetId="4">#REF!</definedName>
    <definedName name="_4000">#REF!</definedName>
    <definedName name="_401" localSheetId="1">#REF!</definedName>
    <definedName name="_401" localSheetId="4">#REF!</definedName>
    <definedName name="_401">#REF!</definedName>
    <definedName name="_4010" localSheetId="1">#REF!</definedName>
    <definedName name="_4010" localSheetId="4">#REF!</definedName>
    <definedName name="_4010">#REF!</definedName>
    <definedName name="_402" localSheetId="1">#REF!</definedName>
    <definedName name="_402" localSheetId="4">#REF!</definedName>
    <definedName name="_402">#REF!</definedName>
    <definedName name="_4020" localSheetId="1">#REF!</definedName>
    <definedName name="_4020" localSheetId="4">#REF!</definedName>
    <definedName name="_4020">#REF!</definedName>
    <definedName name="_403" localSheetId="1">#REF!</definedName>
    <definedName name="_403" localSheetId="4">#REF!</definedName>
    <definedName name="_403">#REF!</definedName>
    <definedName name="_4030" localSheetId="1">#REF!</definedName>
    <definedName name="_4030" localSheetId="4">#REF!</definedName>
    <definedName name="_4030">#REF!</definedName>
    <definedName name="_406" localSheetId="1">#REF!</definedName>
    <definedName name="_406" localSheetId="4">#REF!</definedName>
    <definedName name="_406">#REF!</definedName>
    <definedName name="_4060" localSheetId="1">#REF!</definedName>
    <definedName name="_4060" localSheetId="4">#REF!</definedName>
    <definedName name="_4060">#REF!</definedName>
    <definedName name="_407" localSheetId="1">#REF!</definedName>
    <definedName name="_407" localSheetId="4">#REF!</definedName>
    <definedName name="_407">#REF!</definedName>
    <definedName name="_4070" localSheetId="1">#REF!</definedName>
    <definedName name="_4070" localSheetId="4">#REF!</definedName>
    <definedName name="_4070">#REF!</definedName>
    <definedName name="_410" localSheetId="1">#REF!</definedName>
    <definedName name="_410" localSheetId="4">#REF!</definedName>
    <definedName name="_410">#REF!</definedName>
    <definedName name="_4100" localSheetId="1">#REF!</definedName>
    <definedName name="_4100" localSheetId="4">#REF!</definedName>
    <definedName name="_4100">#REF!</definedName>
    <definedName name="_411" localSheetId="1">#REF!</definedName>
    <definedName name="_411" localSheetId="4">#REF!</definedName>
    <definedName name="_411">#REF!</definedName>
    <definedName name="_4110" localSheetId="1">#REF!</definedName>
    <definedName name="_4110" localSheetId="4">#REF!</definedName>
    <definedName name="_4110">#REF!</definedName>
    <definedName name="_412" localSheetId="1">#REF!</definedName>
    <definedName name="_412" localSheetId="4">#REF!</definedName>
    <definedName name="_412">#REF!</definedName>
    <definedName name="_4120" localSheetId="1">#REF!</definedName>
    <definedName name="_4120" localSheetId="4">#REF!</definedName>
    <definedName name="_4120">#REF!</definedName>
    <definedName name="_413" localSheetId="1">#REF!</definedName>
    <definedName name="_413" localSheetId="4">#REF!</definedName>
    <definedName name="_413">#REF!</definedName>
    <definedName name="_4130" localSheetId="1">#REF!</definedName>
    <definedName name="_4130" localSheetId="4">#REF!</definedName>
    <definedName name="_4130">#REF!</definedName>
    <definedName name="_414" localSheetId="1">#REF!</definedName>
    <definedName name="_414" localSheetId="4">#REF!</definedName>
    <definedName name="_414">#REF!</definedName>
    <definedName name="_4160" localSheetId="1">#REF!</definedName>
    <definedName name="_4160" localSheetId="4">#REF!</definedName>
    <definedName name="_4160">#REF!</definedName>
    <definedName name="_417" localSheetId="1">#REF!</definedName>
    <definedName name="_417" localSheetId="4">#REF!</definedName>
    <definedName name="_417">#REF!</definedName>
    <definedName name="_4170" localSheetId="1">#REF!</definedName>
    <definedName name="_4170" localSheetId="4">#REF!</definedName>
    <definedName name="_4170">#REF!</definedName>
    <definedName name="_418" localSheetId="1">#REF!</definedName>
    <definedName name="_418" localSheetId="4">#REF!</definedName>
    <definedName name="_418">#REF!</definedName>
    <definedName name="_4180" localSheetId="1">#REF!</definedName>
    <definedName name="_4180" localSheetId="4">#REF!</definedName>
    <definedName name="_4180">#REF!</definedName>
    <definedName name="_419" localSheetId="1">#REF!</definedName>
    <definedName name="_419" localSheetId="4">#REF!</definedName>
    <definedName name="_419">#REF!</definedName>
    <definedName name="_4190" localSheetId="1">#REF!</definedName>
    <definedName name="_4190" localSheetId="4">#REF!</definedName>
    <definedName name="_4190">#REF!</definedName>
    <definedName name="_430" localSheetId="1">#REF!</definedName>
    <definedName name="_430" localSheetId="4">#REF!</definedName>
    <definedName name="_430">#REF!</definedName>
    <definedName name="_4300" localSheetId="1">#REF!</definedName>
    <definedName name="_4300" localSheetId="4">#REF!</definedName>
    <definedName name="_4300">#REF!</definedName>
    <definedName name="_431" localSheetId="1">#REF!</definedName>
    <definedName name="_431" localSheetId="4">#REF!</definedName>
    <definedName name="_431">#REF!</definedName>
    <definedName name="_4310" localSheetId="1">#REF!</definedName>
    <definedName name="_4310" localSheetId="4">#REF!</definedName>
    <definedName name="_4310">#REF!</definedName>
    <definedName name="_432" localSheetId="1">#REF!</definedName>
    <definedName name="_432" localSheetId="4">#REF!</definedName>
    <definedName name="_432">#REF!</definedName>
    <definedName name="_4320" localSheetId="1">#REF!</definedName>
    <definedName name="_4320" localSheetId="4">#REF!</definedName>
    <definedName name="_4320">#REF!</definedName>
    <definedName name="_433" localSheetId="1">#REF!</definedName>
    <definedName name="_433" localSheetId="4">#REF!</definedName>
    <definedName name="_433">#REF!</definedName>
    <definedName name="_4330" localSheetId="1">#REF!</definedName>
    <definedName name="_4330" localSheetId="4">#REF!</definedName>
    <definedName name="_4330">#REF!</definedName>
    <definedName name="_434" localSheetId="1">#REF!</definedName>
    <definedName name="_434" localSheetId="4">#REF!</definedName>
    <definedName name="_434">#REF!</definedName>
    <definedName name="_4340" localSheetId="1">#REF!</definedName>
    <definedName name="_4340" localSheetId="4">#REF!</definedName>
    <definedName name="_4340">#REF!</definedName>
    <definedName name="_435" localSheetId="1">#REF!</definedName>
    <definedName name="_435" localSheetId="4">#REF!</definedName>
    <definedName name="_435">#REF!</definedName>
    <definedName name="_4350" localSheetId="1">#REF!</definedName>
    <definedName name="_4350" localSheetId="4">#REF!</definedName>
    <definedName name="_4350">#REF!</definedName>
    <definedName name="_4360" localSheetId="1">#REF!</definedName>
    <definedName name="_4360" localSheetId="4">#REF!</definedName>
    <definedName name="_4360">#REF!</definedName>
    <definedName name="_437" localSheetId="1">#REF!</definedName>
    <definedName name="_437" localSheetId="4">#REF!</definedName>
    <definedName name="_437">#REF!</definedName>
    <definedName name="_4370" localSheetId="1">#REF!</definedName>
    <definedName name="_4370" localSheetId="4">#REF!</definedName>
    <definedName name="_4370">#REF!</definedName>
    <definedName name="_439" localSheetId="1">#REF!</definedName>
    <definedName name="_439" localSheetId="4">#REF!</definedName>
    <definedName name="_439">#REF!</definedName>
    <definedName name="_4390" localSheetId="1">#REF!</definedName>
    <definedName name="_4390" localSheetId="4">#REF!</definedName>
    <definedName name="_4390">#REF!</definedName>
    <definedName name="_440" localSheetId="1">#REF!</definedName>
    <definedName name="_440" localSheetId="4">#REF!</definedName>
    <definedName name="_440">#REF!</definedName>
    <definedName name="_4400" localSheetId="1">#REF!</definedName>
    <definedName name="_4400" localSheetId="4">#REF!</definedName>
    <definedName name="_4400">#REF!</definedName>
    <definedName name="_441" localSheetId="1">#REF!</definedName>
    <definedName name="_441" localSheetId="4">#REF!</definedName>
    <definedName name="_441">#REF!</definedName>
    <definedName name="_4410" localSheetId="1">#REF!</definedName>
    <definedName name="_4410" localSheetId="4">#REF!</definedName>
    <definedName name="_4410">#REF!</definedName>
    <definedName name="_442" localSheetId="1">#REF!</definedName>
    <definedName name="_442" localSheetId="4">#REF!</definedName>
    <definedName name="_442">#REF!</definedName>
    <definedName name="_4420" localSheetId="1">#REF!</definedName>
    <definedName name="_4420" localSheetId="4">#REF!</definedName>
    <definedName name="_4420">#REF!</definedName>
    <definedName name="_443" localSheetId="1">#REF!</definedName>
    <definedName name="_443" localSheetId="4">#REF!</definedName>
    <definedName name="_443">#REF!</definedName>
    <definedName name="_4430" localSheetId="1">#REF!</definedName>
    <definedName name="_4430" localSheetId="4">#REF!</definedName>
    <definedName name="_4430">#REF!</definedName>
    <definedName name="_445" localSheetId="1">#REF!</definedName>
    <definedName name="_445" localSheetId="4">#REF!</definedName>
    <definedName name="_445">#REF!</definedName>
    <definedName name="_4450" localSheetId="1">#REF!</definedName>
    <definedName name="_4450" localSheetId="4">#REF!</definedName>
    <definedName name="_4450">#REF!</definedName>
    <definedName name="_4490" localSheetId="1">#REF!</definedName>
    <definedName name="_4490" localSheetId="4">#REF!</definedName>
    <definedName name="_4490">#REF!</definedName>
    <definedName name="_460" localSheetId="1">#REF!</definedName>
    <definedName name="_460" localSheetId="4">#REF!</definedName>
    <definedName name="_460">#REF!</definedName>
    <definedName name="_4600" localSheetId="1">#REF!</definedName>
    <definedName name="_4600" localSheetId="4">#REF!</definedName>
    <definedName name="_4600">#REF!</definedName>
    <definedName name="_464" localSheetId="1">#REF!</definedName>
    <definedName name="_464" localSheetId="4">#REF!</definedName>
    <definedName name="_464">#REF!</definedName>
    <definedName name="_4640" localSheetId="1">#REF!</definedName>
    <definedName name="_4640" localSheetId="4">#REF!</definedName>
    <definedName name="_4640">#REF!</definedName>
    <definedName name="_465" localSheetId="1">#REF!</definedName>
    <definedName name="_465" localSheetId="4">#REF!</definedName>
    <definedName name="_465">#REF!</definedName>
    <definedName name="_4650" localSheetId="1">#REF!</definedName>
    <definedName name="_4650" localSheetId="4">#REF!</definedName>
    <definedName name="_4650">#REF!</definedName>
    <definedName name="_470" localSheetId="1">#REF!</definedName>
    <definedName name="_470" localSheetId="4">#REF!</definedName>
    <definedName name="_470">#REF!</definedName>
    <definedName name="_4700" localSheetId="1">#REF!</definedName>
    <definedName name="_4700" localSheetId="4">#REF!</definedName>
    <definedName name="_4700">#REF!</definedName>
    <definedName name="_471" localSheetId="1">#REF!</definedName>
    <definedName name="_471" localSheetId="4">#REF!</definedName>
    <definedName name="_471">#REF!</definedName>
    <definedName name="_4710" localSheetId="1">#REF!</definedName>
    <definedName name="_4710" localSheetId="4">#REF!</definedName>
    <definedName name="_4710">#REF!</definedName>
    <definedName name="_472" localSheetId="1">#REF!</definedName>
    <definedName name="_472" localSheetId="4">#REF!</definedName>
    <definedName name="_472">#REF!</definedName>
    <definedName name="_4720" localSheetId="1">#REF!</definedName>
    <definedName name="_4720" localSheetId="4">#REF!</definedName>
    <definedName name="_4720">#REF!</definedName>
    <definedName name="_473" localSheetId="1">#REF!</definedName>
    <definedName name="_473" localSheetId="4">#REF!</definedName>
    <definedName name="_473">#REF!</definedName>
    <definedName name="_4730" localSheetId="1">#REF!</definedName>
    <definedName name="_4730" localSheetId="4">#REF!</definedName>
    <definedName name="_4730">#REF!</definedName>
    <definedName name="_474" localSheetId="1">#REF!</definedName>
    <definedName name="_474" localSheetId="4">#REF!</definedName>
    <definedName name="_474">#REF!</definedName>
    <definedName name="_4740" localSheetId="1">#REF!</definedName>
    <definedName name="_4740" localSheetId="4">#REF!</definedName>
    <definedName name="_4740">#REF!</definedName>
    <definedName name="_475" localSheetId="1">#REF!</definedName>
    <definedName name="_475" localSheetId="4">#REF!</definedName>
    <definedName name="_475">#REF!</definedName>
    <definedName name="_4750" localSheetId="1">#REF!</definedName>
    <definedName name="_4750" localSheetId="4">#REF!</definedName>
    <definedName name="_4750">#REF!</definedName>
    <definedName name="_476" localSheetId="1">#REF!</definedName>
    <definedName name="_476" localSheetId="4">#REF!</definedName>
    <definedName name="_476">#REF!</definedName>
    <definedName name="_4760" localSheetId="1">#REF!</definedName>
    <definedName name="_4760" localSheetId="4">#REF!</definedName>
    <definedName name="_4760">#REF!</definedName>
    <definedName name="_477" localSheetId="1">#REF!</definedName>
    <definedName name="_477" localSheetId="4">#REF!</definedName>
    <definedName name="_477">#REF!</definedName>
    <definedName name="_4770" localSheetId="1">#REF!</definedName>
    <definedName name="_4770" localSheetId="4">#REF!</definedName>
    <definedName name="_4770">#REF!</definedName>
    <definedName name="_479" localSheetId="1">#REF!</definedName>
    <definedName name="_479" localSheetId="4">#REF!</definedName>
    <definedName name="_479">#REF!</definedName>
    <definedName name="_4790" localSheetId="1">#REF!</definedName>
    <definedName name="_4790" localSheetId="4">#REF!</definedName>
    <definedName name="_4790">#REF!</definedName>
    <definedName name="_480" localSheetId="1">#REF!</definedName>
    <definedName name="_480" localSheetId="4">#REF!</definedName>
    <definedName name="_480">#REF!</definedName>
    <definedName name="_4800" localSheetId="1">#REF!</definedName>
    <definedName name="_4800" localSheetId="4">#REF!</definedName>
    <definedName name="_4800">#REF!</definedName>
    <definedName name="_485" localSheetId="1">#REF!</definedName>
    <definedName name="_485" localSheetId="4">#REF!</definedName>
    <definedName name="_485">#REF!</definedName>
    <definedName name="_4850" localSheetId="1">#REF!</definedName>
    <definedName name="_4850" localSheetId="4">#REF!</definedName>
    <definedName name="_4850">#REF!</definedName>
    <definedName name="_490" localSheetId="1">#REF!</definedName>
    <definedName name="_490" localSheetId="4">#REF!</definedName>
    <definedName name="_490">#REF!</definedName>
    <definedName name="_4900" localSheetId="1">#REF!</definedName>
    <definedName name="_4900" localSheetId="4">#REF!</definedName>
    <definedName name="_4900">#REF!</definedName>
    <definedName name="_492" localSheetId="1">#REF!</definedName>
    <definedName name="_492" localSheetId="4">#REF!</definedName>
    <definedName name="_492">#REF!</definedName>
    <definedName name="_493" localSheetId="1">#REF!</definedName>
    <definedName name="_493" localSheetId="4">#REF!</definedName>
    <definedName name="_493">#REF!</definedName>
    <definedName name="_4930" localSheetId="1">#REF!</definedName>
    <definedName name="_4930" localSheetId="4">#REF!</definedName>
    <definedName name="_4930">#REF!</definedName>
    <definedName name="_494" localSheetId="1">#REF!</definedName>
    <definedName name="_494" localSheetId="4">#REF!</definedName>
    <definedName name="_494">#REF!</definedName>
    <definedName name="_4940" localSheetId="1">#REF!</definedName>
    <definedName name="_4940" localSheetId="4">#REF!</definedName>
    <definedName name="_4940">#REF!</definedName>
    <definedName name="_496" localSheetId="1">#REF!</definedName>
    <definedName name="_496" localSheetId="4">#REF!</definedName>
    <definedName name="_496">#REF!</definedName>
    <definedName name="_4960" localSheetId="1">#REF!</definedName>
    <definedName name="_4960" localSheetId="4">#REF!</definedName>
    <definedName name="_4960">#REF!</definedName>
    <definedName name="_497" localSheetId="1">#REF!</definedName>
    <definedName name="_497" localSheetId="4">#REF!</definedName>
    <definedName name="_497">#REF!</definedName>
    <definedName name="_4970" localSheetId="1">#REF!</definedName>
    <definedName name="_4970" localSheetId="4">#REF!</definedName>
    <definedName name="_4970">#REF!</definedName>
    <definedName name="_498" localSheetId="1">#REF!</definedName>
    <definedName name="_498" localSheetId="4">#REF!</definedName>
    <definedName name="_498">#REF!</definedName>
    <definedName name="_499" localSheetId="1">#REF!</definedName>
    <definedName name="_499" localSheetId="4">#REF!</definedName>
    <definedName name="_499">#REF!</definedName>
    <definedName name="_4990" localSheetId="1">#REF!</definedName>
    <definedName name="_4990" localSheetId="4">#REF!</definedName>
    <definedName name="_4990">#REF!</definedName>
    <definedName name="_500" localSheetId="1">#REF!</definedName>
    <definedName name="_500" localSheetId="4">#REF!</definedName>
    <definedName name="_500">#REF!</definedName>
    <definedName name="_5000" localSheetId="1">#REF!</definedName>
    <definedName name="_5000" localSheetId="4">#REF!</definedName>
    <definedName name="_5000">#REF!</definedName>
    <definedName name="_501" localSheetId="1">#REF!</definedName>
    <definedName name="_501" localSheetId="4">#REF!</definedName>
    <definedName name="_501">#REF!</definedName>
    <definedName name="_5010" localSheetId="1">#REF!</definedName>
    <definedName name="_5010" localSheetId="4">#REF!</definedName>
    <definedName name="_5010">#REF!</definedName>
    <definedName name="_505" localSheetId="1">#REF!</definedName>
    <definedName name="_505" localSheetId="4">#REF!</definedName>
    <definedName name="_505">#REF!</definedName>
    <definedName name="_5050" localSheetId="1">#REF!</definedName>
    <definedName name="_5050" localSheetId="4">#REF!</definedName>
    <definedName name="_5050">#REF!</definedName>
    <definedName name="_506" localSheetId="1">#REF!</definedName>
    <definedName name="_506" localSheetId="4">#REF!</definedName>
    <definedName name="_506">#REF!</definedName>
    <definedName name="_5060" localSheetId="1">#REF!</definedName>
    <definedName name="_5060" localSheetId="4">#REF!</definedName>
    <definedName name="_5060">#REF!</definedName>
    <definedName name="_509" localSheetId="1">#REF!</definedName>
    <definedName name="_509" localSheetId="4">#REF!</definedName>
    <definedName name="_509">#REF!</definedName>
    <definedName name="_5090" localSheetId="1">#REF!</definedName>
    <definedName name="_5090" localSheetId="4">#REF!</definedName>
    <definedName name="_5090">#REF!</definedName>
    <definedName name="_510" localSheetId="1">#REF!</definedName>
    <definedName name="_510" localSheetId="4">#REF!</definedName>
    <definedName name="_510">#REF!</definedName>
    <definedName name="_5100" localSheetId="1">#REF!</definedName>
    <definedName name="_5100" localSheetId="4">#REF!</definedName>
    <definedName name="_5100">#REF!</definedName>
    <definedName name="_511" localSheetId="1">#REF!</definedName>
    <definedName name="_511" localSheetId="4">#REF!</definedName>
    <definedName name="_511">#REF!</definedName>
    <definedName name="_5110" localSheetId="1">#REF!</definedName>
    <definedName name="_5110" localSheetId="4">#REF!</definedName>
    <definedName name="_5110">#REF!</definedName>
    <definedName name="_514" localSheetId="1">#REF!</definedName>
    <definedName name="_514" localSheetId="4">#REF!</definedName>
    <definedName name="_514">#REF!</definedName>
    <definedName name="_5140" localSheetId="1">#REF!</definedName>
    <definedName name="_5140" localSheetId="4">#REF!</definedName>
    <definedName name="_5140">#REF!</definedName>
    <definedName name="_515" localSheetId="1">#REF!</definedName>
    <definedName name="_515" localSheetId="4">#REF!</definedName>
    <definedName name="_515">#REF!</definedName>
    <definedName name="_5150" localSheetId="1">#REF!</definedName>
    <definedName name="_5150" localSheetId="4">#REF!</definedName>
    <definedName name="_5150">#REF!</definedName>
    <definedName name="_516" localSheetId="1">#REF!</definedName>
    <definedName name="_516" localSheetId="4">#REF!</definedName>
    <definedName name="_516">#REF!</definedName>
    <definedName name="_5160" localSheetId="1">#REF!</definedName>
    <definedName name="_5160" localSheetId="4">#REF!</definedName>
    <definedName name="_5160">#REF!</definedName>
    <definedName name="_517" localSheetId="1">#REF!</definedName>
    <definedName name="_517" localSheetId="4">#REF!</definedName>
    <definedName name="_517">#REF!</definedName>
    <definedName name="_5170" localSheetId="1">#REF!</definedName>
    <definedName name="_5170" localSheetId="4">#REF!</definedName>
    <definedName name="_5170">#REF!</definedName>
    <definedName name="_520" localSheetId="1">#REF!</definedName>
    <definedName name="_520" localSheetId="4">#REF!</definedName>
    <definedName name="_520">#REF!</definedName>
    <definedName name="_5200" localSheetId="1">#REF!</definedName>
    <definedName name="_5200" localSheetId="4">#REF!</definedName>
    <definedName name="_5200">#REF!</definedName>
    <definedName name="_521" localSheetId="1">#REF!</definedName>
    <definedName name="_521" localSheetId="4">#REF!</definedName>
    <definedName name="_521">#REF!</definedName>
    <definedName name="_5210" localSheetId="1">#REF!</definedName>
    <definedName name="_5210" localSheetId="4">#REF!</definedName>
    <definedName name="_5210">#REF!</definedName>
    <definedName name="_5211" localSheetId="1">#REF!</definedName>
    <definedName name="_5211" localSheetId="4">#REF!</definedName>
    <definedName name="_5211">#REF!</definedName>
    <definedName name="_523" localSheetId="1">#REF!</definedName>
    <definedName name="_523" localSheetId="4">#REF!</definedName>
    <definedName name="_523">#REF!</definedName>
    <definedName name="_5230" localSheetId="1">#REF!</definedName>
    <definedName name="_5230" localSheetId="4">#REF!</definedName>
    <definedName name="_5230">#REF!</definedName>
    <definedName name="_5231" localSheetId="1">#REF!</definedName>
    <definedName name="_5231" localSheetId="4">#REF!</definedName>
    <definedName name="_5231">#REF!</definedName>
    <definedName name="_524" localSheetId="1">#REF!</definedName>
    <definedName name="_524" localSheetId="4">#REF!</definedName>
    <definedName name="_524">#REF!</definedName>
    <definedName name="_5240" localSheetId="1">#REF!</definedName>
    <definedName name="_5240" localSheetId="4">#REF!</definedName>
    <definedName name="_5240">#REF!</definedName>
    <definedName name="_525" localSheetId="1">#REF!</definedName>
    <definedName name="_525" localSheetId="4">#REF!</definedName>
    <definedName name="_525">#REF!</definedName>
    <definedName name="_5250" localSheetId="1">#REF!</definedName>
    <definedName name="_5250" localSheetId="4">#REF!</definedName>
    <definedName name="_5250">#REF!</definedName>
    <definedName name="_526" localSheetId="1">#REF!</definedName>
    <definedName name="_526" localSheetId="4">#REF!</definedName>
    <definedName name="_526">#REF!</definedName>
    <definedName name="_5260" localSheetId="1">#REF!</definedName>
    <definedName name="_5260" localSheetId="4">#REF!</definedName>
    <definedName name="_5260">#REF!</definedName>
    <definedName name="_527" localSheetId="1">#REF!</definedName>
    <definedName name="_527" localSheetId="4">#REF!</definedName>
    <definedName name="_527">#REF!</definedName>
    <definedName name="_5270" localSheetId="1">#REF!</definedName>
    <definedName name="_5270" localSheetId="4">#REF!</definedName>
    <definedName name="_5270">#REF!</definedName>
    <definedName name="_5300" localSheetId="1">#REF!</definedName>
    <definedName name="_5300" localSheetId="4">#REF!</definedName>
    <definedName name="_5300">#REF!</definedName>
    <definedName name="_5310" localSheetId="1">#REF!</definedName>
    <definedName name="_5310" localSheetId="4">#REF!</definedName>
    <definedName name="_5310">#REF!</definedName>
    <definedName name="_532" localSheetId="1">#REF!</definedName>
    <definedName name="_532" localSheetId="4">#REF!</definedName>
    <definedName name="_532">#REF!</definedName>
    <definedName name="_5320" localSheetId="1">#REF!</definedName>
    <definedName name="_5320" localSheetId="4">#REF!</definedName>
    <definedName name="_5320">#REF!</definedName>
    <definedName name="_533" localSheetId="1">#REF!</definedName>
    <definedName name="_533" localSheetId="4">#REF!</definedName>
    <definedName name="_533">#REF!</definedName>
    <definedName name="_5330" localSheetId="1">#REF!</definedName>
    <definedName name="_5330" localSheetId="4">#REF!</definedName>
    <definedName name="_5330">#REF!</definedName>
    <definedName name="_534" localSheetId="1">#REF!</definedName>
    <definedName name="_534" localSheetId="4">#REF!</definedName>
    <definedName name="_534">#REF!</definedName>
    <definedName name="_5340" localSheetId="1">#REF!</definedName>
    <definedName name="_5340" localSheetId="4">#REF!</definedName>
    <definedName name="_5340">#REF!</definedName>
    <definedName name="_535" localSheetId="1">#REF!</definedName>
    <definedName name="_535" localSheetId="4">#REF!</definedName>
    <definedName name="_535">#REF!</definedName>
    <definedName name="_5350" localSheetId="1">#REF!</definedName>
    <definedName name="_5350" localSheetId="4">#REF!</definedName>
    <definedName name="_5350">#REF!</definedName>
    <definedName name="_536" localSheetId="1">#REF!</definedName>
    <definedName name="_536" localSheetId="4">#REF!</definedName>
    <definedName name="_536">#REF!</definedName>
    <definedName name="_5360" localSheetId="1">#REF!</definedName>
    <definedName name="_5360" localSheetId="4">#REF!</definedName>
    <definedName name="_5360">#REF!</definedName>
    <definedName name="_537" localSheetId="1">#REF!</definedName>
    <definedName name="_537" localSheetId="4">#REF!</definedName>
    <definedName name="_537">#REF!</definedName>
    <definedName name="_5370" localSheetId="1">#REF!</definedName>
    <definedName name="_5370" localSheetId="4">#REF!</definedName>
    <definedName name="_5370">#REF!</definedName>
    <definedName name="_540" localSheetId="1">#REF!</definedName>
    <definedName name="_540" localSheetId="4">#REF!</definedName>
    <definedName name="_540">#REF!</definedName>
    <definedName name="_5400" localSheetId="1">#REF!</definedName>
    <definedName name="_5400" localSheetId="4">#REF!</definedName>
    <definedName name="_5400">#REF!</definedName>
    <definedName name="_541" localSheetId="1">#REF!</definedName>
    <definedName name="_541" localSheetId="4">#REF!</definedName>
    <definedName name="_541">#REF!</definedName>
    <definedName name="_5410" localSheetId="1">#REF!</definedName>
    <definedName name="_5410" localSheetId="4">#REF!</definedName>
    <definedName name="_5410">#REF!</definedName>
    <definedName name="_542" localSheetId="1">#REF!</definedName>
    <definedName name="_542" localSheetId="4">#REF!</definedName>
    <definedName name="_542">#REF!</definedName>
    <definedName name="_5420" localSheetId="1">#REF!</definedName>
    <definedName name="_5420" localSheetId="4">#REF!</definedName>
    <definedName name="_5420">#REF!</definedName>
    <definedName name="_5430" localSheetId="1">#REF!</definedName>
    <definedName name="_5430" localSheetId="4">#REF!</definedName>
    <definedName name="_5430">#REF!</definedName>
    <definedName name="_544" localSheetId="1">#REF!</definedName>
    <definedName name="_544" localSheetId="4">#REF!</definedName>
    <definedName name="_544">#REF!</definedName>
    <definedName name="_5440" localSheetId="1">#REF!</definedName>
    <definedName name="_5440" localSheetId="4">#REF!</definedName>
    <definedName name="_5440">#REF!</definedName>
    <definedName name="_545" localSheetId="1">#REF!</definedName>
    <definedName name="_545" localSheetId="4">#REF!</definedName>
    <definedName name="_545">#REF!</definedName>
    <definedName name="_5450" localSheetId="1">#REF!</definedName>
    <definedName name="_5450" localSheetId="4">#REF!</definedName>
    <definedName name="_5450">#REF!</definedName>
    <definedName name="_546" localSheetId="1">#REF!</definedName>
    <definedName name="_546" localSheetId="4">#REF!</definedName>
    <definedName name="_546">#REF!</definedName>
    <definedName name="_5460" localSheetId="1">#REF!</definedName>
    <definedName name="_5460" localSheetId="4">#REF!</definedName>
    <definedName name="_5460">#REF!</definedName>
    <definedName name="_547" localSheetId="1">#REF!</definedName>
    <definedName name="_547" localSheetId="4">#REF!</definedName>
    <definedName name="_547">#REF!</definedName>
    <definedName name="_5470" localSheetId="1">#REF!</definedName>
    <definedName name="_5470" localSheetId="4">#REF!</definedName>
    <definedName name="_5470">#REF!</definedName>
    <definedName name="_548" localSheetId="1">#REF!</definedName>
    <definedName name="_548" localSheetId="4">#REF!</definedName>
    <definedName name="_548">#REF!</definedName>
    <definedName name="_5480" localSheetId="1">#REF!</definedName>
    <definedName name="_5480" localSheetId="4">#REF!</definedName>
    <definedName name="_5480">#REF!</definedName>
    <definedName name="_5490" localSheetId="1">#REF!</definedName>
    <definedName name="_5490" localSheetId="4">#REF!</definedName>
    <definedName name="_5490">#REF!</definedName>
    <definedName name="_5510" localSheetId="1">#REF!</definedName>
    <definedName name="_5510" localSheetId="4">#REF!</definedName>
    <definedName name="_5510">#REF!</definedName>
    <definedName name="_5511" localSheetId="1">#REF!</definedName>
    <definedName name="_5511" localSheetId="4">#REF!</definedName>
    <definedName name="_5511">#REF!</definedName>
    <definedName name="_5512" localSheetId="1">#REF!</definedName>
    <definedName name="_5512" localSheetId="4">#REF!</definedName>
    <definedName name="_5512">#REF!</definedName>
    <definedName name="_5515" localSheetId="1">#REF!</definedName>
    <definedName name="_5515" localSheetId="4">#REF!</definedName>
    <definedName name="_5515">#REF!</definedName>
    <definedName name="_5520" localSheetId="1">#REF!</definedName>
    <definedName name="_5520" localSheetId="4">#REF!</definedName>
    <definedName name="_5520">#REF!</definedName>
    <definedName name="_5522" localSheetId="1">#REF!</definedName>
    <definedName name="_5522" localSheetId="4">#REF!</definedName>
    <definedName name="_5522">#REF!</definedName>
    <definedName name="_5525" localSheetId="1">#REF!</definedName>
    <definedName name="_5525" localSheetId="4">#REF!</definedName>
    <definedName name="_5525">#REF!</definedName>
    <definedName name="_5530" localSheetId="1">#REF!</definedName>
    <definedName name="_5530" localSheetId="4">#REF!</definedName>
    <definedName name="_5530">#REF!</definedName>
    <definedName name="_5532" localSheetId="1">#REF!</definedName>
    <definedName name="_5532" localSheetId="4">#REF!</definedName>
    <definedName name="_5532">#REF!</definedName>
    <definedName name="_5535" localSheetId="1">#REF!</definedName>
    <definedName name="_5535" localSheetId="4">#REF!</definedName>
    <definedName name="_5535">#REF!</definedName>
    <definedName name="_5538" localSheetId="1">#REF!</definedName>
    <definedName name="_5538" localSheetId="4">#REF!</definedName>
    <definedName name="_5538">#REF!</definedName>
    <definedName name="_5539" localSheetId="1">#REF!</definedName>
    <definedName name="_5539" localSheetId="4">#REF!</definedName>
    <definedName name="_5539">#REF!</definedName>
    <definedName name="_5540" localSheetId="1">#REF!</definedName>
    <definedName name="_5540" localSheetId="4">#REF!</definedName>
    <definedName name="_5540">#REF!</definedName>
    <definedName name="_5542" localSheetId="1">#REF!</definedName>
    <definedName name="_5542" localSheetId="4">#REF!</definedName>
    <definedName name="_5542">#REF!</definedName>
    <definedName name="_5550" localSheetId="1">#REF!</definedName>
    <definedName name="_5550" localSheetId="4">#REF!</definedName>
    <definedName name="_5550">#REF!</definedName>
    <definedName name="_5555" localSheetId="1">#REF!</definedName>
    <definedName name="_5555" localSheetId="4">#REF!</definedName>
    <definedName name="_5555">#REF!</definedName>
    <definedName name="_556" localSheetId="1">#REF!</definedName>
    <definedName name="_556" localSheetId="4">#REF!</definedName>
    <definedName name="_556">#REF!</definedName>
    <definedName name="_5560" localSheetId="1">#REF!</definedName>
    <definedName name="_5560" localSheetId="4">#REF!</definedName>
    <definedName name="_5560">#REF!</definedName>
    <definedName name="_557" localSheetId="1">#REF!</definedName>
    <definedName name="_557" localSheetId="4">#REF!</definedName>
    <definedName name="_557">#REF!</definedName>
    <definedName name="_5570" localSheetId="1">#REF!</definedName>
    <definedName name="_5570" localSheetId="4">#REF!</definedName>
    <definedName name="_5570">#REF!</definedName>
    <definedName name="_558" localSheetId="1">#REF!</definedName>
    <definedName name="_558" localSheetId="4">#REF!</definedName>
    <definedName name="_558">#REF!</definedName>
    <definedName name="_5580" localSheetId="1">#REF!</definedName>
    <definedName name="_5580" localSheetId="4">#REF!</definedName>
    <definedName name="_5580">#REF!</definedName>
    <definedName name="_560" localSheetId="1">#REF!</definedName>
    <definedName name="_560" localSheetId="4">#REF!</definedName>
    <definedName name="_560">#REF!</definedName>
    <definedName name="_5600" localSheetId="1">#REF!</definedName>
    <definedName name="_5600" localSheetId="4">#REF!</definedName>
    <definedName name="_5600">#REF!</definedName>
    <definedName name="_5610" localSheetId="1">#REF!</definedName>
    <definedName name="_5610" localSheetId="4">#REF!</definedName>
    <definedName name="_5610">#REF!</definedName>
    <definedName name="_565" localSheetId="1">#REF!</definedName>
    <definedName name="_565" localSheetId="4">#REF!</definedName>
    <definedName name="_565">#REF!</definedName>
    <definedName name="_5650" localSheetId="1">#REF!</definedName>
    <definedName name="_5650" localSheetId="4">#REF!</definedName>
    <definedName name="_5650">#REF!</definedName>
    <definedName name="_566" localSheetId="1">#REF!</definedName>
    <definedName name="_566" localSheetId="4">#REF!</definedName>
    <definedName name="_566">#REF!</definedName>
    <definedName name="_5660" localSheetId="1">#REF!</definedName>
    <definedName name="_5660" localSheetId="4">#REF!</definedName>
    <definedName name="_5660">#REF!</definedName>
    <definedName name="_570" localSheetId="1">#REF!</definedName>
    <definedName name="_570" localSheetId="4">#REF!</definedName>
    <definedName name="_570">#REF!</definedName>
    <definedName name="_5700" localSheetId="1">#REF!</definedName>
    <definedName name="_5700" localSheetId="4">#REF!</definedName>
    <definedName name="_5700">#REF!</definedName>
    <definedName name="_571" localSheetId="1">#REF!</definedName>
    <definedName name="_571" localSheetId="4">#REF!</definedName>
    <definedName name="_571">#REF!</definedName>
    <definedName name="_5710" localSheetId="1">#REF!</definedName>
    <definedName name="_5710" localSheetId="4">#REF!</definedName>
    <definedName name="_5710">#REF!</definedName>
    <definedName name="_572" localSheetId="1">#REF!</definedName>
    <definedName name="_572" localSheetId="4">#REF!</definedName>
    <definedName name="_572">#REF!</definedName>
    <definedName name="_5720" localSheetId="1">#REF!</definedName>
    <definedName name="_5720" localSheetId="4">#REF!</definedName>
    <definedName name="_5720">#REF!</definedName>
    <definedName name="_573" localSheetId="1">#REF!</definedName>
    <definedName name="_573" localSheetId="4">#REF!</definedName>
    <definedName name="_573">#REF!</definedName>
    <definedName name="_5730" localSheetId="1">#REF!</definedName>
    <definedName name="_5730" localSheetId="4">#REF!</definedName>
    <definedName name="_5730">#REF!</definedName>
    <definedName name="_574" localSheetId="1">#REF!</definedName>
    <definedName name="_574" localSheetId="4">#REF!</definedName>
    <definedName name="_574">#REF!</definedName>
    <definedName name="_5740" localSheetId="1">#REF!</definedName>
    <definedName name="_5740" localSheetId="4">#REF!</definedName>
    <definedName name="_5740">#REF!</definedName>
    <definedName name="_5750" localSheetId="1">#REF!</definedName>
    <definedName name="_5750" localSheetId="4">#REF!</definedName>
    <definedName name="_5750">#REF!</definedName>
    <definedName name="_580" localSheetId="1">#REF!</definedName>
    <definedName name="_580" localSheetId="4">#REF!</definedName>
    <definedName name="_580">#REF!</definedName>
    <definedName name="_5800" localSheetId="1">#REF!</definedName>
    <definedName name="_5800" localSheetId="4">#REF!</definedName>
    <definedName name="_5800">#REF!</definedName>
    <definedName name="_585" localSheetId="1">#REF!</definedName>
    <definedName name="_585" localSheetId="4">#REF!</definedName>
    <definedName name="_585">#REF!</definedName>
    <definedName name="_5850" localSheetId="1">#REF!</definedName>
    <definedName name="_5850" localSheetId="4">#REF!</definedName>
    <definedName name="_5850">#REF!</definedName>
    <definedName name="_593" localSheetId="1">#REF!</definedName>
    <definedName name="_593" localSheetId="4">#REF!</definedName>
    <definedName name="_593">#REF!</definedName>
    <definedName name="_5930" localSheetId="1">#REF!</definedName>
    <definedName name="_5930" localSheetId="4">#REF!</definedName>
    <definedName name="_5930">#REF!</definedName>
    <definedName name="_594" localSheetId="1">#REF!</definedName>
    <definedName name="_594" localSheetId="4">#REF!</definedName>
    <definedName name="_594">#REF!</definedName>
    <definedName name="_5940" localSheetId="1">#REF!</definedName>
    <definedName name="_5940" localSheetId="4">#REF!</definedName>
    <definedName name="_5940">#REF!</definedName>
    <definedName name="_595" localSheetId="1">#REF!</definedName>
    <definedName name="_595" localSheetId="4">#REF!</definedName>
    <definedName name="_595">#REF!</definedName>
    <definedName name="_5950" localSheetId="1">#REF!</definedName>
    <definedName name="_5950" localSheetId="4">#REF!</definedName>
    <definedName name="_5950">#REF!</definedName>
    <definedName name="_596" localSheetId="1">#REF!</definedName>
    <definedName name="_596" localSheetId="4">#REF!</definedName>
    <definedName name="_596">#REF!</definedName>
    <definedName name="_5960" localSheetId="1">#REF!</definedName>
    <definedName name="_5960" localSheetId="4">#REF!</definedName>
    <definedName name="_5960">#REF!</definedName>
    <definedName name="_597" localSheetId="1">#REF!</definedName>
    <definedName name="_597" localSheetId="4">#REF!</definedName>
    <definedName name="_597">#REF!</definedName>
    <definedName name="_5970" localSheetId="1">#REF!</definedName>
    <definedName name="_5970" localSheetId="4">#REF!</definedName>
    <definedName name="_5970">#REF!</definedName>
    <definedName name="_598" localSheetId="1">#REF!</definedName>
    <definedName name="_598" localSheetId="4">#REF!</definedName>
    <definedName name="_598">#REF!</definedName>
    <definedName name="_5980" localSheetId="1">#REF!</definedName>
    <definedName name="_5980" localSheetId="4">#REF!</definedName>
    <definedName name="_5980">#REF!</definedName>
    <definedName name="_600" localSheetId="1">#REF!</definedName>
    <definedName name="_600" localSheetId="4">#REF!</definedName>
    <definedName name="_600">#REF!</definedName>
    <definedName name="_6000" localSheetId="1">#REF!</definedName>
    <definedName name="_6000" localSheetId="4">#REF!</definedName>
    <definedName name="_6000">#REF!</definedName>
    <definedName name="_601" localSheetId="1">#REF!</definedName>
    <definedName name="_601" localSheetId="4">#REF!</definedName>
    <definedName name="_601">#REF!</definedName>
    <definedName name="_6010" localSheetId="1">#REF!</definedName>
    <definedName name="_6010" localSheetId="4">#REF!</definedName>
    <definedName name="_6010">#REF!</definedName>
    <definedName name="_602" localSheetId="1">#REF!</definedName>
    <definedName name="_602" localSheetId="4">#REF!</definedName>
    <definedName name="_602">#REF!</definedName>
    <definedName name="_6020" localSheetId="1">#REF!</definedName>
    <definedName name="_6020" localSheetId="4">#REF!</definedName>
    <definedName name="_6020">#REF!</definedName>
    <definedName name="_6050" localSheetId="1">#REF!</definedName>
    <definedName name="_6050" localSheetId="4">#REF!</definedName>
    <definedName name="_6050">#REF!</definedName>
    <definedName name="_606" localSheetId="1">#REF!</definedName>
    <definedName name="_606" localSheetId="4">#REF!</definedName>
    <definedName name="_606">#REF!</definedName>
    <definedName name="_6060" localSheetId="1">#REF!</definedName>
    <definedName name="_6060" localSheetId="4">#REF!</definedName>
    <definedName name="_6060">#REF!</definedName>
    <definedName name="_607" localSheetId="1">#REF!</definedName>
    <definedName name="_607" localSheetId="4">#REF!</definedName>
    <definedName name="_607">#REF!</definedName>
    <definedName name="_6070" localSheetId="1">#REF!</definedName>
    <definedName name="_6070" localSheetId="4">#REF!</definedName>
    <definedName name="_6070">#REF!</definedName>
    <definedName name="_608" localSheetId="1">#REF!</definedName>
    <definedName name="_608" localSheetId="4">#REF!</definedName>
    <definedName name="_608">#REF!</definedName>
    <definedName name="_6080" localSheetId="1">#REF!</definedName>
    <definedName name="_6080" localSheetId="4">#REF!</definedName>
    <definedName name="_6080">#REF!</definedName>
    <definedName name="_609" localSheetId="1">#REF!</definedName>
    <definedName name="_609" localSheetId="4">#REF!</definedName>
    <definedName name="_609">#REF!</definedName>
    <definedName name="_6090" localSheetId="1">#REF!</definedName>
    <definedName name="_6090" localSheetId="4">#REF!</definedName>
    <definedName name="_6090">#REF!</definedName>
    <definedName name="_610" localSheetId="1">#REF!</definedName>
    <definedName name="_610" localSheetId="4">#REF!</definedName>
    <definedName name="_610">#REF!</definedName>
    <definedName name="_6100" localSheetId="1">#REF!</definedName>
    <definedName name="_6100" localSheetId="4">#REF!</definedName>
    <definedName name="_6100">#REF!</definedName>
    <definedName name="_611" localSheetId="1">#REF!</definedName>
    <definedName name="_611" localSheetId="4">#REF!</definedName>
    <definedName name="_611">#REF!</definedName>
    <definedName name="_6110" localSheetId="1">#REF!</definedName>
    <definedName name="_6110" localSheetId="4">#REF!</definedName>
    <definedName name="_6110">#REF!</definedName>
    <definedName name="_612" localSheetId="1">#REF!</definedName>
    <definedName name="_612" localSheetId="4">#REF!</definedName>
    <definedName name="_612">#REF!</definedName>
    <definedName name="_6120" localSheetId="1">#REF!</definedName>
    <definedName name="_6120" localSheetId="4">#REF!</definedName>
    <definedName name="_6120">#REF!</definedName>
    <definedName name="_620" localSheetId="1">#REF!</definedName>
    <definedName name="_620" localSheetId="4">#REF!</definedName>
    <definedName name="_620">#REF!</definedName>
    <definedName name="_6200" localSheetId="1">#REF!</definedName>
    <definedName name="_6200" localSheetId="4">#REF!</definedName>
    <definedName name="_6200">#REF!</definedName>
    <definedName name="_621" localSheetId="1">#REF!</definedName>
    <definedName name="_621" localSheetId="4">#REF!</definedName>
    <definedName name="_621">#REF!</definedName>
    <definedName name="_6210" localSheetId="1">#REF!</definedName>
    <definedName name="_6210" localSheetId="4">#REF!</definedName>
    <definedName name="_6210">#REF!</definedName>
    <definedName name="_622" localSheetId="1">#REF!</definedName>
    <definedName name="_622" localSheetId="4">#REF!</definedName>
    <definedName name="_622">#REF!</definedName>
    <definedName name="_6220" localSheetId="1">#REF!</definedName>
    <definedName name="_6220" localSheetId="4">#REF!</definedName>
    <definedName name="_6220">#REF!</definedName>
    <definedName name="_623" localSheetId="1">#REF!</definedName>
    <definedName name="_623" localSheetId="4">#REF!</definedName>
    <definedName name="_623">#REF!</definedName>
    <definedName name="_6230" localSheetId="1">#REF!</definedName>
    <definedName name="_6230" localSheetId="4">#REF!</definedName>
    <definedName name="_6230">#REF!</definedName>
    <definedName name="_624" localSheetId="1">#REF!</definedName>
    <definedName name="_624" localSheetId="4">#REF!</definedName>
    <definedName name="_624">#REF!</definedName>
    <definedName name="_6240" localSheetId="1">#REF!</definedName>
    <definedName name="_6240" localSheetId="4">#REF!</definedName>
    <definedName name="_6240">#REF!</definedName>
    <definedName name="_625" localSheetId="1">#REF!</definedName>
    <definedName name="_625" localSheetId="4">#REF!</definedName>
    <definedName name="_625">#REF!</definedName>
    <definedName name="_6250" localSheetId="1">#REF!</definedName>
    <definedName name="_6250" localSheetId="4">#REF!</definedName>
    <definedName name="_6250">#REF!</definedName>
    <definedName name="_626" localSheetId="1">#REF!</definedName>
    <definedName name="_626" localSheetId="4">#REF!</definedName>
    <definedName name="_626">#REF!</definedName>
    <definedName name="_6260" localSheetId="1">#REF!</definedName>
    <definedName name="_6260" localSheetId="4">#REF!</definedName>
    <definedName name="_6260">#REF!</definedName>
    <definedName name="_627" localSheetId="1">#REF!</definedName>
    <definedName name="_627" localSheetId="4">#REF!</definedName>
    <definedName name="_627">#REF!</definedName>
    <definedName name="_6270" localSheetId="1">#REF!</definedName>
    <definedName name="_6270" localSheetId="4">#REF!</definedName>
    <definedName name="_6270">#REF!</definedName>
    <definedName name="_628" localSheetId="1">#REF!</definedName>
    <definedName name="_628" localSheetId="4">#REF!</definedName>
    <definedName name="_628">#REF!</definedName>
    <definedName name="_6280" localSheetId="1">#REF!</definedName>
    <definedName name="_6280" localSheetId="4">#REF!</definedName>
    <definedName name="_6280">#REF!</definedName>
    <definedName name="_629" localSheetId="1">#REF!</definedName>
    <definedName name="_629" localSheetId="4">#REF!</definedName>
    <definedName name="_629">#REF!</definedName>
    <definedName name="_6290" localSheetId="1">#REF!</definedName>
    <definedName name="_6290" localSheetId="4">#REF!</definedName>
    <definedName name="_6290">#REF!</definedName>
    <definedName name="_630" localSheetId="1">#REF!</definedName>
    <definedName name="_630" localSheetId="4">#REF!</definedName>
    <definedName name="_630">#REF!</definedName>
    <definedName name="_6300" localSheetId="1">#REF!</definedName>
    <definedName name="_6300" localSheetId="4">#REF!</definedName>
    <definedName name="_6300">#REF!</definedName>
    <definedName name="_631" localSheetId="1">#REF!</definedName>
    <definedName name="_631" localSheetId="4">#REF!</definedName>
    <definedName name="_631">#REF!</definedName>
    <definedName name="_6310" localSheetId="1">#REF!</definedName>
    <definedName name="_6310" localSheetId="4">#REF!</definedName>
    <definedName name="_6310">#REF!</definedName>
    <definedName name="_633" localSheetId="1">#REF!</definedName>
    <definedName name="_633" localSheetId="4">#REF!</definedName>
    <definedName name="_633">#REF!</definedName>
    <definedName name="_6330" localSheetId="1">#REF!</definedName>
    <definedName name="_6330" localSheetId="4">#REF!</definedName>
    <definedName name="_6330">#REF!</definedName>
    <definedName name="_6340" localSheetId="1">#REF!</definedName>
    <definedName name="_6340" localSheetId="4">#REF!</definedName>
    <definedName name="_6340">#REF!</definedName>
    <definedName name="_635" localSheetId="1">#REF!</definedName>
    <definedName name="_635" localSheetId="4">#REF!</definedName>
    <definedName name="_635">#REF!</definedName>
    <definedName name="_6350" localSheetId="1">#REF!</definedName>
    <definedName name="_6350" localSheetId="4">#REF!</definedName>
    <definedName name="_6350">#REF!</definedName>
    <definedName name="_636" localSheetId="1">#REF!</definedName>
    <definedName name="_636" localSheetId="4">#REF!</definedName>
    <definedName name="_636">#REF!</definedName>
    <definedName name="_6360" localSheetId="1">#REF!</definedName>
    <definedName name="_6360" localSheetId="4">#REF!</definedName>
    <definedName name="_6360">#REF!</definedName>
    <definedName name="_638" localSheetId="1">#REF!</definedName>
    <definedName name="_638" localSheetId="4">#REF!</definedName>
    <definedName name="_638">#REF!</definedName>
    <definedName name="_6380" localSheetId="1">#REF!</definedName>
    <definedName name="_6380" localSheetId="4">#REF!</definedName>
    <definedName name="_6380">#REF!</definedName>
    <definedName name="_6390" localSheetId="1">#REF!</definedName>
    <definedName name="_6390" localSheetId="4">#REF!</definedName>
    <definedName name="_6390">#REF!</definedName>
    <definedName name="_640" localSheetId="1">#REF!</definedName>
    <definedName name="_640" localSheetId="4">#REF!</definedName>
    <definedName name="_640">#REF!</definedName>
    <definedName name="_6400" localSheetId="1">#REF!</definedName>
    <definedName name="_6400" localSheetId="4">#REF!</definedName>
    <definedName name="_6400">#REF!</definedName>
    <definedName name="_641" localSheetId="1">#REF!</definedName>
    <definedName name="_641" localSheetId="4">#REF!</definedName>
    <definedName name="_641">#REF!</definedName>
    <definedName name="_6410" localSheetId="1">#REF!</definedName>
    <definedName name="_6410" localSheetId="4">#REF!</definedName>
    <definedName name="_6410">#REF!</definedName>
    <definedName name="_642" localSheetId="1">#REF!</definedName>
    <definedName name="_642" localSheetId="4">#REF!</definedName>
    <definedName name="_642">#REF!</definedName>
    <definedName name="_6420" localSheetId="1">#REF!</definedName>
    <definedName name="_6420" localSheetId="4">#REF!</definedName>
    <definedName name="_6420">#REF!</definedName>
    <definedName name="_643" localSheetId="1">#REF!</definedName>
    <definedName name="_643" localSheetId="4">#REF!</definedName>
    <definedName name="_643">#REF!</definedName>
    <definedName name="_6430" localSheetId="1">#REF!</definedName>
    <definedName name="_6430" localSheetId="4">#REF!</definedName>
    <definedName name="_6430">#REF!</definedName>
    <definedName name="_649" localSheetId="1">#REF!</definedName>
    <definedName name="_649" localSheetId="4">#REF!</definedName>
    <definedName name="_649">#REF!</definedName>
    <definedName name="_6490" localSheetId="1">#REF!</definedName>
    <definedName name="_6490" localSheetId="4">#REF!</definedName>
    <definedName name="_6490">#REF!</definedName>
    <definedName name="_650" localSheetId="1">#REF!</definedName>
    <definedName name="_650" localSheetId="4">#REF!</definedName>
    <definedName name="_650">#REF!</definedName>
    <definedName name="_6500" localSheetId="1">#REF!</definedName>
    <definedName name="_6500" localSheetId="4">#REF!</definedName>
    <definedName name="_6500">#REF!</definedName>
    <definedName name="_651" localSheetId="1">#REF!</definedName>
    <definedName name="_651" localSheetId="4">#REF!</definedName>
    <definedName name="_651">#REF!</definedName>
    <definedName name="_6510" localSheetId="1">#REF!</definedName>
    <definedName name="_6510" localSheetId="4">#REF!</definedName>
    <definedName name="_6510">#REF!</definedName>
    <definedName name="_654" localSheetId="1">#REF!</definedName>
    <definedName name="_654" localSheetId="4">#REF!</definedName>
    <definedName name="_654">#REF!</definedName>
    <definedName name="_6540" localSheetId="1">#REF!</definedName>
    <definedName name="_6540" localSheetId="4">#REF!</definedName>
    <definedName name="_6540">#REF!</definedName>
    <definedName name="_659" localSheetId="1">#REF!</definedName>
    <definedName name="_659" localSheetId="4">#REF!</definedName>
    <definedName name="_659">#REF!</definedName>
    <definedName name="_6590" localSheetId="1">#REF!</definedName>
    <definedName name="_6590" localSheetId="4">#REF!</definedName>
    <definedName name="_6590">#REF!</definedName>
    <definedName name="_661" localSheetId="1">#REF!</definedName>
    <definedName name="_661" localSheetId="4">#REF!</definedName>
    <definedName name="_661">#REF!</definedName>
    <definedName name="_6610" localSheetId="1">#REF!</definedName>
    <definedName name="_6610" localSheetId="4">#REF!</definedName>
    <definedName name="_6610">#REF!</definedName>
    <definedName name="_662" localSheetId="1">#REF!</definedName>
    <definedName name="_662" localSheetId="4">#REF!</definedName>
    <definedName name="_662">#REF!</definedName>
    <definedName name="_6620" localSheetId="1">#REF!</definedName>
    <definedName name="_6620" localSheetId="4">#REF!</definedName>
    <definedName name="_6620">#REF!</definedName>
    <definedName name="_663" localSheetId="1">#REF!</definedName>
    <definedName name="_663" localSheetId="4">#REF!</definedName>
    <definedName name="_663">#REF!</definedName>
    <definedName name="_6630" localSheetId="1">#REF!</definedName>
    <definedName name="_6630" localSheetId="4">#REF!</definedName>
    <definedName name="_6630">#REF!</definedName>
    <definedName name="_664" localSheetId="1">#REF!</definedName>
    <definedName name="_664" localSheetId="4">#REF!</definedName>
    <definedName name="_664">#REF!</definedName>
    <definedName name="_6640" localSheetId="1">#REF!</definedName>
    <definedName name="_6640" localSheetId="4">#REF!</definedName>
    <definedName name="_6640">#REF!</definedName>
    <definedName name="_665" localSheetId="1">#REF!</definedName>
    <definedName name="_665" localSheetId="4">#REF!</definedName>
    <definedName name="_665">#REF!</definedName>
    <definedName name="_6650" localSheetId="1">#REF!</definedName>
    <definedName name="_6650" localSheetId="4">#REF!</definedName>
    <definedName name="_6650">#REF!</definedName>
    <definedName name="_666" localSheetId="1">#REF!</definedName>
    <definedName name="_666" localSheetId="4">#REF!</definedName>
    <definedName name="_666">#REF!</definedName>
    <definedName name="_6660" localSheetId="1">#REF!</definedName>
    <definedName name="_6660" localSheetId="4">#REF!</definedName>
    <definedName name="_6660">#REF!</definedName>
    <definedName name="_667" localSheetId="1">#REF!</definedName>
    <definedName name="_667" localSheetId="4">#REF!</definedName>
    <definedName name="_667">#REF!</definedName>
    <definedName name="_6670" localSheetId="1">#REF!</definedName>
    <definedName name="_6670" localSheetId="4">#REF!</definedName>
    <definedName name="_6670">#REF!</definedName>
    <definedName name="_668" localSheetId="1">#REF!</definedName>
    <definedName name="_668" localSheetId="4">#REF!</definedName>
    <definedName name="_668">#REF!</definedName>
    <definedName name="_6680" localSheetId="1">#REF!</definedName>
    <definedName name="_6680" localSheetId="4">#REF!</definedName>
    <definedName name="_6680">#REF!</definedName>
    <definedName name="_669" localSheetId="1">#REF!</definedName>
    <definedName name="_669" localSheetId="4">#REF!</definedName>
    <definedName name="_669">#REF!</definedName>
    <definedName name="_6690" localSheetId="1">#REF!</definedName>
    <definedName name="_6690" localSheetId="4">#REF!</definedName>
    <definedName name="_6690">#REF!</definedName>
    <definedName name="_670" localSheetId="1">#REF!</definedName>
    <definedName name="_670" localSheetId="4">#REF!</definedName>
    <definedName name="_670">#REF!</definedName>
    <definedName name="_6700" localSheetId="1">#REF!</definedName>
    <definedName name="_6700" localSheetId="4">#REF!</definedName>
    <definedName name="_6700">#REF!</definedName>
    <definedName name="_671" localSheetId="1">#REF!</definedName>
    <definedName name="_671" localSheetId="4">#REF!</definedName>
    <definedName name="_671">#REF!</definedName>
    <definedName name="_6710" localSheetId="1">#REF!</definedName>
    <definedName name="_6710" localSheetId="4">#REF!</definedName>
    <definedName name="_6710">#REF!</definedName>
    <definedName name="_672" localSheetId="1">#REF!</definedName>
    <definedName name="_672" localSheetId="4">#REF!</definedName>
    <definedName name="_672">#REF!</definedName>
    <definedName name="_6720" localSheetId="1">#REF!</definedName>
    <definedName name="_6720" localSheetId="4">#REF!</definedName>
    <definedName name="_6720">#REF!</definedName>
    <definedName name="_673" localSheetId="1">#REF!</definedName>
    <definedName name="_673" localSheetId="4">#REF!</definedName>
    <definedName name="_673">#REF!</definedName>
    <definedName name="_6730" localSheetId="1">#REF!</definedName>
    <definedName name="_6730" localSheetId="4">#REF!</definedName>
    <definedName name="_6730">#REF!</definedName>
    <definedName name="_674" localSheetId="1">#REF!</definedName>
    <definedName name="_674" localSheetId="4">#REF!</definedName>
    <definedName name="_674">#REF!</definedName>
    <definedName name="_6740" localSheetId="1">#REF!</definedName>
    <definedName name="_6740" localSheetId="4">#REF!</definedName>
    <definedName name="_6740">#REF!</definedName>
    <definedName name="_678" localSheetId="1">#REF!</definedName>
    <definedName name="_678" localSheetId="4">#REF!</definedName>
    <definedName name="_678">#REF!</definedName>
    <definedName name="_6780" localSheetId="1">#REF!</definedName>
    <definedName name="_6780" localSheetId="4">#REF!</definedName>
    <definedName name="_6780">#REF!</definedName>
    <definedName name="_679" localSheetId="1">#REF!</definedName>
    <definedName name="_679" localSheetId="4">#REF!</definedName>
    <definedName name="_679">#REF!</definedName>
    <definedName name="_6790" localSheetId="1">#REF!</definedName>
    <definedName name="_6790" localSheetId="4">#REF!</definedName>
    <definedName name="_6790">#REF!</definedName>
    <definedName name="_680" localSheetId="1">#REF!</definedName>
    <definedName name="_680" localSheetId="4">#REF!</definedName>
    <definedName name="_680">#REF!</definedName>
    <definedName name="_6800" localSheetId="1">#REF!</definedName>
    <definedName name="_6800" localSheetId="4">#REF!</definedName>
    <definedName name="_6800">#REF!</definedName>
    <definedName name="_681" localSheetId="1">#REF!</definedName>
    <definedName name="_681" localSheetId="4">#REF!</definedName>
    <definedName name="_681">#REF!</definedName>
    <definedName name="_6810" localSheetId="1">#REF!</definedName>
    <definedName name="_6810" localSheetId="4">#REF!</definedName>
    <definedName name="_6810">#REF!</definedName>
    <definedName name="_6811" localSheetId="1">#REF!</definedName>
    <definedName name="_6811" localSheetId="4">#REF!</definedName>
    <definedName name="_6811">#REF!</definedName>
    <definedName name="_6816" localSheetId="1">#REF!</definedName>
    <definedName name="_6816" localSheetId="4">#REF!</definedName>
    <definedName name="_6816">#REF!</definedName>
    <definedName name="_682" localSheetId="1">#REF!</definedName>
    <definedName name="_682" localSheetId="4">#REF!</definedName>
    <definedName name="_682">#REF!</definedName>
    <definedName name="_6820" localSheetId="1">#REF!</definedName>
    <definedName name="_6820" localSheetId="4">#REF!</definedName>
    <definedName name="_6820">#REF!</definedName>
    <definedName name="_6821" localSheetId="1">#REF!</definedName>
    <definedName name="_6821" localSheetId="4">#REF!</definedName>
    <definedName name="_6821">#REF!</definedName>
    <definedName name="_6822" localSheetId="1">#REF!</definedName>
    <definedName name="_6822" localSheetId="4">#REF!</definedName>
    <definedName name="_6822">#REF!</definedName>
    <definedName name="_6823" localSheetId="1">#REF!</definedName>
    <definedName name="_6823" localSheetId="4">#REF!</definedName>
    <definedName name="_6823">#REF!</definedName>
    <definedName name="_6824" localSheetId="1">#REF!</definedName>
    <definedName name="_6824" localSheetId="4">#REF!</definedName>
    <definedName name="_6824">#REF!</definedName>
    <definedName name="_6825" localSheetId="1">#REF!</definedName>
    <definedName name="_6825" localSheetId="4">#REF!</definedName>
    <definedName name="_6825">#REF!</definedName>
    <definedName name="_6826" localSheetId="1">#REF!</definedName>
    <definedName name="_6826" localSheetId="4">#REF!</definedName>
    <definedName name="_6826">#REF!</definedName>
    <definedName name="_6827" localSheetId="1">#REF!</definedName>
    <definedName name="_6827" localSheetId="4">#REF!</definedName>
    <definedName name="_6827">#REF!</definedName>
    <definedName name="_6828" localSheetId="1">#REF!</definedName>
    <definedName name="_6828" localSheetId="4">#REF!</definedName>
    <definedName name="_6828">#REF!</definedName>
    <definedName name="_6829" localSheetId="1">#REF!</definedName>
    <definedName name="_6829" localSheetId="4">#REF!</definedName>
    <definedName name="_6829">#REF!</definedName>
    <definedName name="_690" localSheetId="1">#REF!</definedName>
    <definedName name="_690" localSheetId="4">#REF!</definedName>
    <definedName name="_690">#REF!</definedName>
    <definedName name="_6900" localSheetId="1">#REF!</definedName>
    <definedName name="_6900" localSheetId="4">#REF!</definedName>
    <definedName name="_6900">#REF!</definedName>
    <definedName name="_691" localSheetId="1">#REF!</definedName>
    <definedName name="_691" localSheetId="4">#REF!</definedName>
    <definedName name="_691">#REF!</definedName>
    <definedName name="_6910" localSheetId="1">#REF!</definedName>
    <definedName name="_6910" localSheetId="4">#REF!</definedName>
    <definedName name="_6910">#REF!</definedName>
    <definedName name="_692" localSheetId="1">#REF!</definedName>
    <definedName name="_692" localSheetId="4">#REF!</definedName>
    <definedName name="_692">#REF!</definedName>
    <definedName name="_6920" localSheetId="1">#REF!</definedName>
    <definedName name="_6920" localSheetId="4">#REF!</definedName>
    <definedName name="_6920">#REF!</definedName>
    <definedName name="_693" localSheetId="1">#REF!</definedName>
    <definedName name="_693" localSheetId="4">#REF!</definedName>
    <definedName name="_693">#REF!</definedName>
    <definedName name="_6930" localSheetId="1">#REF!</definedName>
    <definedName name="_6930" localSheetId="4">#REF!</definedName>
    <definedName name="_6930">#REF!</definedName>
    <definedName name="_694" localSheetId="1">#REF!</definedName>
    <definedName name="_694" localSheetId="4">#REF!</definedName>
    <definedName name="_694">#REF!</definedName>
    <definedName name="_6940" localSheetId="1">#REF!</definedName>
    <definedName name="_6940" localSheetId="4">#REF!</definedName>
    <definedName name="_6940">#REF!</definedName>
    <definedName name="_695" localSheetId="1">#REF!</definedName>
    <definedName name="_695" localSheetId="4">#REF!</definedName>
    <definedName name="_695">#REF!</definedName>
    <definedName name="_6950" localSheetId="1">#REF!</definedName>
    <definedName name="_6950" localSheetId="4">#REF!</definedName>
    <definedName name="_6950">#REF!</definedName>
    <definedName name="_696" localSheetId="1">#REF!</definedName>
    <definedName name="_696" localSheetId="4">#REF!</definedName>
    <definedName name="_696">#REF!</definedName>
    <definedName name="_6960" localSheetId="1">#REF!</definedName>
    <definedName name="_6960" localSheetId="4">#REF!</definedName>
    <definedName name="_6960">#REF!</definedName>
    <definedName name="_6961" localSheetId="1">#REF!</definedName>
    <definedName name="_6961" localSheetId="4">#REF!</definedName>
    <definedName name="_6961">#REF!</definedName>
    <definedName name="_6962" localSheetId="1">#REF!</definedName>
    <definedName name="_6962" localSheetId="4">#REF!</definedName>
    <definedName name="_6962">#REF!</definedName>
    <definedName name="_697" localSheetId="1">#REF!</definedName>
    <definedName name="_697" localSheetId="4">#REF!</definedName>
    <definedName name="_697">#REF!</definedName>
    <definedName name="_6970" localSheetId="1">#REF!</definedName>
    <definedName name="_6970" localSheetId="4">#REF!</definedName>
    <definedName name="_6970">#REF!</definedName>
    <definedName name="_6971" localSheetId="1">#REF!</definedName>
    <definedName name="_6971" localSheetId="4">#REF!</definedName>
    <definedName name="_6971">#REF!</definedName>
    <definedName name="_698" localSheetId="1">#REF!</definedName>
    <definedName name="_698" localSheetId="4">#REF!</definedName>
    <definedName name="_698">#REF!</definedName>
    <definedName name="_6980" localSheetId="1">#REF!</definedName>
    <definedName name="_6980" localSheetId="4">#REF!</definedName>
    <definedName name="_6980">#REF!</definedName>
    <definedName name="_699" localSheetId="1">#REF!</definedName>
    <definedName name="_699" localSheetId="4">#REF!</definedName>
    <definedName name="_699">#REF!</definedName>
    <definedName name="_6990" localSheetId="1">#REF!</definedName>
    <definedName name="_6990" localSheetId="4">#REF!</definedName>
    <definedName name="_6990">#REF!</definedName>
    <definedName name="_700" localSheetId="1">#REF!</definedName>
    <definedName name="_700" localSheetId="4">#REF!</definedName>
    <definedName name="_700">#REF!</definedName>
    <definedName name="_7000" localSheetId="1">#REF!</definedName>
    <definedName name="_7000" localSheetId="4">#REF!</definedName>
    <definedName name="_7000">#REF!</definedName>
    <definedName name="_701" localSheetId="1">#REF!</definedName>
    <definedName name="_701" localSheetId="4">#REF!</definedName>
    <definedName name="_701">#REF!</definedName>
    <definedName name="_7010" localSheetId="1">#REF!</definedName>
    <definedName name="_7010" localSheetId="4">#REF!</definedName>
    <definedName name="_7010">#REF!</definedName>
    <definedName name="_702" localSheetId="1">#REF!</definedName>
    <definedName name="_702" localSheetId="4">#REF!</definedName>
    <definedName name="_702">#REF!</definedName>
    <definedName name="_7020" localSheetId="1">#REF!</definedName>
    <definedName name="_7020" localSheetId="4">#REF!</definedName>
    <definedName name="_7020">#REF!</definedName>
    <definedName name="_703" localSheetId="1">#REF!</definedName>
    <definedName name="_703" localSheetId="4">#REF!</definedName>
    <definedName name="_703">#REF!</definedName>
    <definedName name="_7030" localSheetId="1">#REF!</definedName>
    <definedName name="_7030" localSheetId="4">#REF!</definedName>
    <definedName name="_7030">#REF!</definedName>
    <definedName name="_704" localSheetId="1">#REF!</definedName>
    <definedName name="_704" localSheetId="4">#REF!</definedName>
    <definedName name="_704">#REF!</definedName>
    <definedName name="_7040" localSheetId="1">#REF!</definedName>
    <definedName name="_7040" localSheetId="4">#REF!</definedName>
    <definedName name="_7040">#REF!</definedName>
    <definedName name="_705" localSheetId="1">#REF!</definedName>
    <definedName name="_705" localSheetId="4">#REF!</definedName>
    <definedName name="_705">#REF!</definedName>
    <definedName name="_7050" localSheetId="1">#REF!</definedName>
    <definedName name="_7050" localSheetId="4">#REF!</definedName>
    <definedName name="_7050">#REF!</definedName>
    <definedName name="_706" localSheetId="1">#REF!</definedName>
    <definedName name="_706" localSheetId="4">#REF!</definedName>
    <definedName name="_706">#REF!</definedName>
    <definedName name="_7060" localSheetId="1">#REF!</definedName>
    <definedName name="_7060" localSheetId="4">#REF!</definedName>
    <definedName name="_7060">#REF!</definedName>
    <definedName name="_707" localSheetId="1">#REF!</definedName>
    <definedName name="_707" localSheetId="4">#REF!</definedName>
    <definedName name="_707">#REF!</definedName>
    <definedName name="_7070" localSheetId="1">#REF!</definedName>
    <definedName name="_7070" localSheetId="4">#REF!</definedName>
    <definedName name="_7070">#REF!</definedName>
    <definedName name="_708" localSheetId="1">#REF!</definedName>
    <definedName name="_708" localSheetId="4">#REF!</definedName>
    <definedName name="_708">#REF!</definedName>
    <definedName name="_7080" localSheetId="1">#REF!</definedName>
    <definedName name="_7080" localSheetId="4">#REF!</definedName>
    <definedName name="_7080">#REF!</definedName>
    <definedName name="_709" localSheetId="1">#REF!</definedName>
    <definedName name="_709" localSheetId="4">#REF!</definedName>
    <definedName name="_709">#REF!</definedName>
    <definedName name="_7090" localSheetId="1">#REF!</definedName>
    <definedName name="_7090" localSheetId="4">#REF!</definedName>
    <definedName name="_7090">#REF!</definedName>
    <definedName name="_710" localSheetId="1">#REF!</definedName>
    <definedName name="_710" localSheetId="4">#REF!</definedName>
    <definedName name="_710">#REF!</definedName>
    <definedName name="_7100" localSheetId="1">#REF!</definedName>
    <definedName name="_7100" localSheetId="4">#REF!</definedName>
    <definedName name="_7100">#REF!</definedName>
    <definedName name="_711" localSheetId="1">#REF!</definedName>
    <definedName name="_711" localSheetId="4">#REF!</definedName>
    <definedName name="_711">#REF!</definedName>
    <definedName name="_7110" localSheetId="1">#REF!</definedName>
    <definedName name="_7110" localSheetId="4">#REF!</definedName>
    <definedName name="_7110">#REF!</definedName>
    <definedName name="_712" localSheetId="1">#REF!</definedName>
    <definedName name="_712" localSheetId="4">#REF!</definedName>
    <definedName name="_712">#REF!</definedName>
    <definedName name="_7120" localSheetId="1">#REF!</definedName>
    <definedName name="_7120" localSheetId="4">#REF!</definedName>
    <definedName name="_7120">#REF!</definedName>
    <definedName name="_713" localSheetId="1">#REF!</definedName>
    <definedName name="_713" localSheetId="4">#REF!</definedName>
    <definedName name="_713">#REF!</definedName>
    <definedName name="_7130" localSheetId="1">#REF!</definedName>
    <definedName name="_7130" localSheetId="4">#REF!</definedName>
    <definedName name="_7130">#REF!</definedName>
    <definedName name="_714" localSheetId="1">#REF!</definedName>
    <definedName name="_714" localSheetId="4">#REF!</definedName>
    <definedName name="_714">#REF!</definedName>
    <definedName name="_7140" localSheetId="1">#REF!</definedName>
    <definedName name="_7140" localSheetId="4">#REF!</definedName>
    <definedName name="_7140">#REF!</definedName>
    <definedName name="_715" localSheetId="1">#REF!</definedName>
    <definedName name="_715" localSheetId="4">#REF!</definedName>
    <definedName name="_715">#REF!</definedName>
    <definedName name="_7150" localSheetId="1">#REF!</definedName>
    <definedName name="_7150" localSheetId="4">#REF!</definedName>
    <definedName name="_7150">#REF!</definedName>
    <definedName name="_730" localSheetId="1">#REF!</definedName>
    <definedName name="_730" localSheetId="4">#REF!</definedName>
    <definedName name="_730">#REF!</definedName>
    <definedName name="_7300" localSheetId="1">#REF!</definedName>
    <definedName name="_7300" localSheetId="4">#REF!</definedName>
    <definedName name="_7300">#REF!</definedName>
    <definedName name="_731" localSheetId="1">#REF!</definedName>
    <definedName name="_731" localSheetId="4">#REF!</definedName>
    <definedName name="_731">#REF!</definedName>
    <definedName name="_7310" localSheetId="1">#REF!</definedName>
    <definedName name="_7310" localSheetId="4">#REF!</definedName>
    <definedName name="_7310">#REF!</definedName>
    <definedName name="_732" localSheetId="1">#REF!</definedName>
    <definedName name="_732" localSheetId="4">#REF!</definedName>
    <definedName name="_732">#REF!</definedName>
    <definedName name="_7320" localSheetId="1">#REF!</definedName>
    <definedName name="_7320" localSheetId="4">#REF!</definedName>
    <definedName name="_7320">#REF!</definedName>
    <definedName name="_733" localSheetId="1">#REF!</definedName>
    <definedName name="_733" localSheetId="4">#REF!</definedName>
    <definedName name="_733">#REF!</definedName>
    <definedName name="_7330" localSheetId="1">#REF!</definedName>
    <definedName name="_7330" localSheetId="4">#REF!</definedName>
    <definedName name="_7330">#REF!</definedName>
    <definedName name="_737" localSheetId="1">#REF!</definedName>
    <definedName name="_737" localSheetId="4">#REF!</definedName>
    <definedName name="_737">#REF!</definedName>
    <definedName name="_7370" localSheetId="1">#REF!</definedName>
    <definedName name="_7370" localSheetId="4">#REF!</definedName>
    <definedName name="_7370">#REF!</definedName>
    <definedName name="_738" localSheetId="1">#REF!</definedName>
    <definedName name="_738" localSheetId="4">#REF!</definedName>
    <definedName name="_738">#REF!</definedName>
    <definedName name="_7380" localSheetId="1">#REF!</definedName>
    <definedName name="_7380" localSheetId="4">#REF!</definedName>
    <definedName name="_7380">#REF!</definedName>
    <definedName name="_740" localSheetId="1">#REF!</definedName>
    <definedName name="_740" localSheetId="4">#REF!</definedName>
    <definedName name="_740">#REF!</definedName>
    <definedName name="_7400" localSheetId="1">#REF!</definedName>
    <definedName name="_7400" localSheetId="4">#REF!</definedName>
    <definedName name="_7400">#REF!</definedName>
    <definedName name="_741" localSheetId="1">#REF!</definedName>
    <definedName name="_741" localSheetId="4">#REF!</definedName>
    <definedName name="_741">#REF!</definedName>
    <definedName name="_7410" localSheetId="1">#REF!</definedName>
    <definedName name="_7410" localSheetId="4">#REF!</definedName>
    <definedName name="_7410">#REF!</definedName>
    <definedName name="_751" localSheetId="1">#REF!</definedName>
    <definedName name="_751" localSheetId="4">#REF!</definedName>
    <definedName name="_751">#REF!</definedName>
    <definedName name="_7510" localSheetId="1">#REF!</definedName>
    <definedName name="_7510" localSheetId="4">#REF!</definedName>
    <definedName name="_7510">#REF!</definedName>
    <definedName name="_752" localSheetId="1">#REF!</definedName>
    <definedName name="_752" localSheetId="4">#REF!</definedName>
    <definedName name="_752">#REF!</definedName>
    <definedName name="_7520" localSheetId="1">#REF!</definedName>
    <definedName name="_7520" localSheetId="4">#REF!</definedName>
    <definedName name="_7520">#REF!</definedName>
    <definedName name="_753" localSheetId="1">#REF!</definedName>
    <definedName name="_753" localSheetId="4">#REF!</definedName>
    <definedName name="_753">#REF!</definedName>
    <definedName name="_7530" localSheetId="1">#REF!</definedName>
    <definedName name="_7530" localSheetId="4">#REF!</definedName>
    <definedName name="_7530">#REF!</definedName>
    <definedName name="_754" localSheetId="1">#REF!</definedName>
    <definedName name="_754" localSheetId="4">#REF!</definedName>
    <definedName name="_754">#REF!</definedName>
    <definedName name="_7540" localSheetId="1">#REF!</definedName>
    <definedName name="_7540" localSheetId="4">#REF!</definedName>
    <definedName name="_7540">#REF!</definedName>
    <definedName name="_755" localSheetId="1">#REF!</definedName>
    <definedName name="_755" localSheetId="4">#REF!</definedName>
    <definedName name="_755">#REF!</definedName>
    <definedName name="_7550" localSheetId="1">#REF!</definedName>
    <definedName name="_7550" localSheetId="4">#REF!</definedName>
    <definedName name="_7550">#REF!</definedName>
    <definedName name="_756" localSheetId="1">#REF!</definedName>
    <definedName name="_756" localSheetId="4">#REF!</definedName>
    <definedName name="_756">#REF!</definedName>
    <definedName name="_7560" localSheetId="1">#REF!</definedName>
    <definedName name="_7560" localSheetId="4">#REF!</definedName>
    <definedName name="_7560">#REF!</definedName>
    <definedName name="_759" localSheetId="1">#REF!</definedName>
    <definedName name="_759" localSheetId="4">#REF!</definedName>
    <definedName name="_759">#REF!</definedName>
    <definedName name="_7590" localSheetId="1">#REF!</definedName>
    <definedName name="_7590" localSheetId="4">#REF!</definedName>
    <definedName name="_7590">#REF!</definedName>
    <definedName name="_7600" localSheetId="1">#REF!</definedName>
    <definedName name="_7600" localSheetId="4">#REF!</definedName>
    <definedName name="_7600">#REF!</definedName>
    <definedName name="_7601" localSheetId="1">#REF!</definedName>
    <definedName name="_7601" localSheetId="4">#REF!</definedName>
    <definedName name="_7601">#REF!</definedName>
    <definedName name="_7603" localSheetId="1">#REF!</definedName>
    <definedName name="_7603" localSheetId="4">#REF!</definedName>
    <definedName name="_7603">#REF!</definedName>
    <definedName name="_761" localSheetId="1">#REF!</definedName>
    <definedName name="_761" localSheetId="4">#REF!</definedName>
    <definedName name="_761">#REF!</definedName>
    <definedName name="_7610" localSheetId="1">#REF!</definedName>
    <definedName name="_7610" localSheetId="4">#REF!</definedName>
    <definedName name="_7610">#REF!</definedName>
    <definedName name="_7611" localSheetId="1">#REF!</definedName>
    <definedName name="_7611" localSheetId="4">#REF!</definedName>
    <definedName name="_7611">#REF!</definedName>
    <definedName name="_762" localSheetId="1">#REF!</definedName>
    <definedName name="_762" localSheetId="4">#REF!</definedName>
    <definedName name="_762">#REF!</definedName>
    <definedName name="_7620" localSheetId="1">#REF!</definedName>
    <definedName name="_7620" localSheetId="4">#REF!</definedName>
    <definedName name="_7620">#REF!</definedName>
    <definedName name="_763" localSheetId="1">#REF!</definedName>
    <definedName name="_763" localSheetId="4">#REF!</definedName>
    <definedName name="_763">#REF!</definedName>
    <definedName name="_7630" localSheetId="1">#REF!</definedName>
    <definedName name="_7630" localSheetId="4">#REF!</definedName>
    <definedName name="_7630">#REF!</definedName>
    <definedName name="_765" localSheetId="1">#REF!</definedName>
    <definedName name="_765" localSheetId="4">#REF!</definedName>
    <definedName name="_765">#REF!</definedName>
    <definedName name="_7650" localSheetId="1">#REF!</definedName>
    <definedName name="_7650" localSheetId="4">#REF!</definedName>
    <definedName name="_7650">#REF!</definedName>
    <definedName name="_766" localSheetId="1">#REF!</definedName>
    <definedName name="_766" localSheetId="4">#REF!</definedName>
    <definedName name="_766">#REF!</definedName>
    <definedName name="_7660" localSheetId="1">#REF!</definedName>
    <definedName name="_7660" localSheetId="4">#REF!</definedName>
    <definedName name="_7660">#REF!</definedName>
    <definedName name="_768" localSheetId="1">#REF!</definedName>
    <definedName name="_768" localSheetId="4">#REF!</definedName>
    <definedName name="_768">#REF!</definedName>
    <definedName name="_7680" localSheetId="1">#REF!</definedName>
    <definedName name="_7680" localSheetId="4">#REF!</definedName>
    <definedName name="_7680">#REF!</definedName>
    <definedName name="_769" localSheetId="1">#REF!</definedName>
    <definedName name="_769" localSheetId="4">#REF!</definedName>
    <definedName name="_769">#REF!</definedName>
    <definedName name="_7690" localSheetId="1">#REF!</definedName>
    <definedName name="_7690" localSheetId="4">#REF!</definedName>
    <definedName name="_7690">#REF!</definedName>
    <definedName name="_770" localSheetId="1">#REF!</definedName>
    <definedName name="_770" localSheetId="4">#REF!</definedName>
    <definedName name="_770">#REF!</definedName>
    <definedName name="_7700" localSheetId="1">#REF!</definedName>
    <definedName name="_7700" localSheetId="4">#REF!</definedName>
    <definedName name="_7700">#REF!</definedName>
    <definedName name="_771" localSheetId="1">#REF!</definedName>
    <definedName name="_771" localSheetId="4">#REF!</definedName>
    <definedName name="_771">#REF!</definedName>
    <definedName name="_7710" localSheetId="1">#REF!</definedName>
    <definedName name="_7710" localSheetId="4">#REF!</definedName>
    <definedName name="_7710">#REF!</definedName>
    <definedName name="_772" localSheetId="1">#REF!</definedName>
    <definedName name="_772" localSheetId="4">#REF!</definedName>
    <definedName name="_772">#REF!</definedName>
    <definedName name="_7720" localSheetId="1">#REF!</definedName>
    <definedName name="_7720" localSheetId="4">#REF!</definedName>
    <definedName name="_7720">#REF!</definedName>
    <definedName name="_773" localSheetId="1">#REF!</definedName>
    <definedName name="_773" localSheetId="4">#REF!</definedName>
    <definedName name="_773">#REF!</definedName>
    <definedName name="_7730" localSheetId="1">#REF!</definedName>
    <definedName name="_7730" localSheetId="4">#REF!</definedName>
    <definedName name="_7730">#REF!</definedName>
    <definedName name="_774" localSheetId="1">#REF!</definedName>
    <definedName name="_774" localSheetId="4">#REF!</definedName>
    <definedName name="_774">#REF!</definedName>
    <definedName name="_7740" localSheetId="1">#REF!</definedName>
    <definedName name="_7740" localSheetId="4">#REF!</definedName>
    <definedName name="_7740">#REF!</definedName>
    <definedName name="_775" localSheetId="1">#REF!</definedName>
    <definedName name="_775" localSheetId="4">#REF!</definedName>
    <definedName name="_775">#REF!</definedName>
    <definedName name="_7750" localSheetId="1">#REF!</definedName>
    <definedName name="_7750" localSheetId="4">#REF!</definedName>
    <definedName name="_7750">#REF!</definedName>
    <definedName name="_778" localSheetId="1">#REF!</definedName>
    <definedName name="_778" localSheetId="4">#REF!</definedName>
    <definedName name="_778">#REF!</definedName>
    <definedName name="_7780" localSheetId="1">#REF!</definedName>
    <definedName name="_7780" localSheetId="4">#REF!</definedName>
    <definedName name="_7780">#REF!</definedName>
    <definedName name="_779" localSheetId="1">#REF!</definedName>
    <definedName name="_779" localSheetId="4">#REF!</definedName>
    <definedName name="_779">#REF!</definedName>
    <definedName name="_7790" localSheetId="1">#REF!</definedName>
    <definedName name="_7790" localSheetId="4">#REF!</definedName>
    <definedName name="_7790">#REF!</definedName>
    <definedName name="_790" localSheetId="1">#REF!</definedName>
    <definedName name="_790" localSheetId="4">#REF!</definedName>
    <definedName name="_790">#REF!</definedName>
    <definedName name="_7900" localSheetId="1">#REF!</definedName>
    <definedName name="_7900" localSheetId="4">#REF!</definedName>
    <definedName name="_7900">#REF!</definedName>
    <definedName name="_791" localSheetId="1">#REF!</definedName>
    <definedName name="_791" localSheetId="4">#REF!</definedName>
    <definedName name="_791">#REF!</definedName>
    <definedName name="_7910" localSheetId="1">#REF!</definedName>
    <definedName name="_7910" localSheetId="4">#REF!</definedName>
    <definedName name="_7910">#REF!</definedName>
    <definedName name="_792" localSheetId="1">#REF!</definedName>
    <definedName name="_792" localSheetId="4">#REF!</definedName>
    <definedName name="_792">#REF!</definedName>
    <definedName name="_7920" localSheetId="1">#REF!</definedName>
    <definedName name="_7920" localSheetId="4">#REF!</definedName>
    <definedName name="_7920">#REF!</definedName>
    <definedName name="_793" localSheetId="1">#REF!</definedName>
    <definedName name="_793" localSheetId="4">#REF!</definedName>
    <definedName name="_793">#REF!</definedName>
    <definedName name="_7930" localSheetId="1">#REF!</definedName>
    <definedName name="_7930" localSheetId="4">#REF!</definedName>
    <definedName name="_7930">#REF!</definedName>
    <definedName name="_794" localSheetId="1">#REF!</definedName>
    <definedName name="_794" localSheetId="4">#REF!</definedName>
    <definedName name="_794">#REF!</definedName>
    <definedName name="_7940" localSheetId="1">#REF!</definedName>
    <definedName name="_7940" localSheetId="4">#REF!</definedName>
    <definedName name="_7940">#REF!</definedName>
    <definedName name="_795" localSheetId="1">#REF!</definedName>
    <definedName name="_795" localSheetId="4">#REF!</definedName>
    <definedName name="_795">#REF!</definedName>
    <definedName name="_7950" localSheetId="1">#REF!</definedName>
    <definedName name="_7950" localSheetId="4">#REF!</definedName>
    <definedName name="_7950">#REF!</definedName>
    <definedName name="_796" localSheetId="1">#REF!</definedName>
    <definedName name="_796" localSheetId="4">#REF!</definedName>
    <definedName name="_796">#REF!</definedName>
    <definedName name="_7960" localSheetId="1">#REF!</definedName>
    <definedName name="_7960" localSheetId="4">#REF!</definedName>
    <definedName name="_7960">#REF!</definedName>
    <definedName name="_7969" localSheetId="1">#REF!</definedName>
    <definedName name="_7969" localSheetId="4">#REF!</definedName>
    <definedName name="_7969">#REF!</definedName>
    <definedName name="_797" localSheetId="1">#REF!</definedName>
    <definedName name="_797" localSheetId="4">#REF!</definedName>
    <definedName name="_797">#REF!</definedName>
    <definedName name="_7970" localSheetId="1">#REF!</definedName>
    <definedName name="_7970" localSheetId="4">#REF!</definedName>
    <definedName name="_7970">#REF!</definedName>
    <definedName name="_798" localSheetId="1">#REF!</definedName>
    <definedName name="_798" localSheetId="4">#REF!</definedName>
    <definedName name="_798">#REF!</definedName>
    <definedName name="_7980" localSheetId="1">#REF!</definedName>
    <definedName name="_7980" localSheetId="4">#REF!</definedName>
    <definedName name="_7980">#REF!</definedName>
    <definedName name="_799" localSheetId="1">#REF!</definedName>
    <definedName name="_799" localSheetId="4">#REF!</definedName>
    <definedName name="_799">#REF!</definedName>
    <definedName name="_7990" localSheetId="1">#REF!</definedName>
    <definedName name="_7990" localSheetId="4">#REF!</definedName>
    <definedName name="_7990">#REF!</definedName>
    <definedName name="_8020" localSheetId="1">#REF!</definedName>
    <definedName name="_8020" localSheetId="4">#REF!</definedName>
    <definedName name="_8020">#REF!</definedName>
    <definedName name="_8030" localSheetId="1">#REF!</definedName>
    <definedName name="_8030" localSheetId="4">#REF!</definedName>
    <definedName name="_8030">#REF!</definedName>
    <definedName name="_8050" localSheetId="1">#REF!</definedName>
    <definedName name="_8050" localSheetId="4">#REF!</definedName>
    <definedName name="_8050">#REF!</definedName>
    <definedName name="_8060" localSheetId="1">#REF!</definedName>
    <definedName name="_8060" localSheetId="4">#REF!</definedName>
    <definedName name="_8060">#REF!</definedName>
    <definedName name="_8070" localSheetId="1">#REF!</definedName>
    <definedName name="_8070" localSheetId="4">#REF!</definedName>
    <definedName name="_8070">#REF!</definedName>
    <definedName name="_8100" localSheetId="1">#REF!</definedName>
    <definedName name="_8100" localSheetId="4">#REF!</definedName>
    <definedName name="_8100">#REF!</definedName>
    <definedName name="_8101">[3]Balance!$D$80</definedName>
    <definedName name="_8110" localSheetId="1">#REF!</definedName>
    <definedName name="_8110" localSheetId="4">#REF!</definedName>
    <definedName name="_8110">#REF!</definedName>
    <definedName name="_8200" localSheetId="1">#REF!</definedName>
    <definedName name="_8200" localSheetId="4">#REF!</definedName>
    <definedName name="_8200">#REF!</definedName>
    <definedName name="_8206" localSheetId="1">#REF!</definedName>
    <definedName name="_8206" localSheetId="4">#REF!</definedName>
    <definedName name="_8206">#REF!</definedName>
    <definedName name="_8210" localSheetId="1">#REF!</definedName>
    <definedName name="_8210" localSheetId="4">#REF!</definedName>
    <definedName name="_8210">#REF!</definedName>
    <definedName name="_8216" localSheetId="1">#REF!</definedName>
    <definedName name="_8216" localSheetId="4">#REF!</definedName>
    <definedName name="_8216">#REF!</definedName>
    <definedName name="_8220" localSheetId="1">#REF!</definedName>
    <definedName name="_8220" localSheetId="4">#REF!</definedName>
    <definedName name="_8220">#REF!</definedName>
    <definedName name="_8226" localSheetId="1">#REF!</definedName>
    <definedName name="_8226" localSheetId="4">#REF!</definedName>
    <definedName name="_8226">#REF!</definedName>
    <definedName name="_8230" localSheetId="1">#REF!</definedName>
    <definedName name="_8230" localSheetId="4">#REF!</definedName>
    <definedName name="_8230">#REF!</definedName>
    <definedName name="_8240" localSheetId="1">#REF!</definedName>
    <definedName name="_8240" localSheetId="4">#REF!</definedName>
    <definedName name="_8240">#REF!</definedName>
    <definedName name="_8246" localSheetId="1">#REF!</definedName>
    <definedName name="_8246" localSheetId="4">#REF!</definedName>
    <definedName name="_8246">#REF!</definedName>
    <definedName name="_8290" localSheetId="1">#REF!</definedName>
    <definedName name="_8290" localSheetId="4">#REF!</definedName>
    <definedName name="_8290">#REF!</definedName>
    <definedName name="_8330" localSheetId="1">#REF!</definedName>
    <definedName name="_8330" localSheetId="4">#REF!</definedName>
    <definedName name="_8330">#REF!</definedName>
    <definedName name="_8430" localSheetId="1">#REF!</definedName>
    <definedName name="_8430" localSheetId="4">#REF!</definedName>
    <definedName name="_8430">#REF!</definedName>
    <definedName name="_8500" localSheetId="1">#REF!</definedName>
    <definedName name="_8500" localSheetId="4">#REF!</definedName>
    <definedName name="_8500">#REF!</definedName>
    <definedName name="_8520" localSheetId="1">#REF!</definedName>
    <definedName name="_8520" localSheetId="4">#REF!</definedName>
    <definedName name="_8520">#REF!</definedName>
    <definedName name="_8540" localSheetId="1">#REF!</definedName>
    <definedName name="_8540" localSheetId="4">#REF!</definedName>
    <definedName name="_8540">#REF!</definedName>
    <definedName name="_8550" localSheetId="1">#REF!</definedName>
    <definedName name="_8550" localSheetId="4">#REF!</definedName>
    <definedName name="_8550">#REF!</definedName>
    <definedName name="_8560" localSheetId="1">#REF!</definedName>
    <definedName name="_8560" localSheetId="4">#REF!</definedName>
    <definedName name="_8560">#REF!</definedName>
    <definedName name="_8600" localSheetId="1">#REF!</definedName>
    <definedName name="_8600" localSheetId="4">#REF!</definedName>
    <definedName name="_8600">#REF!</definedName>
    <definedName name="_8606" localSheetId="1">#REF!</definedName>
    <definedName name="_8606" localSheetId="4">#REF!</definedName>
    <definedName name="_8606">#REF!</definedName>
    <definedName name="_8610" localSheetId="1">#REF!</definedName>
    <definedName name="_8610" localSheetId="4">#REF!</definedName>
    <definedName name="_8610">#REF!</definedName>
    <definedName name="_8616" localSheetId="1">#REF!</definedName>
    <definedName name="_8616" localSheetId="4">#REF!</definedName>
    <definedName name="_8616">#REF!</definedName>
    <definedName name="_8620" localSheetId="1">#REF!</definedName>
    <definedName name="_8620" localSheetId="4">#REF!</definedName>
    <definedName name="_8620">#REF!</definedName>
    <definedName name="_8630" localSheetId="1">#REF!</definedName>
    <definedName name="_8630" localSheetId="4">#REF!</definedName>
    <definedName name="_8630">#REF!</definedName>
    <definedName name="_8640" localSheetId="1">#REF!</definedName>
    <definedName name="_8640" localSheetId="4">#REF!</definedName>
    <definedName name="_8640">#REF!</definedName>
    <definedName name="_8650" localSheetId="1">#REF!</definedName>
    <definedName name="_8650" localSheetId="4">#REF!</definedName>
    <definedName name="_8650">#REF!</definedName>
    <definedName name="_8670" localSheetId="1">#REF!</definedName>
    <definedName name="_8670" localSheetId="4">#REF!</definedName>
    <definedName name="_8670">#REF!</definedName>
    <definedName name="_8680" localSheetId="1">#REF!</definedName>
    <definedName name="_8680" localSheetId="4">#REF!</definedName>
    <definedName name="_8680">#REF!</definedName>
    <definedName name="_8690" localSheetId="1">#REF!</definedName>
    <definedName name="_8690" localSheetId="4">#REF!</definedName>
    <definedName name="_8690">#REF!</definedName>
    <definedName name="_9700" localSheetId="1">#REF!</definedName>
    <definedName name="_9700" localSheetId="4">#REF!</definedName>
    <definedName name="_9700">#REF!</definedName>
    <definedName name="_9705" localSheetId="1">#REF!</definedName>
    <definedName name="_9705" localSheetId="4">#REF!</definedName>
    <definedName name="_9705">#REF!</definedName>
    <definedName name="_9706">[3]Resultados!$D$118</definedName>
    <definedName name="_9707" localSheetId="1">#REF!</definedName>
    <definedName name="_9707" localSheetId="4">#REF!</definedName>
    <definedName name="_9707">#REF!</definedName>
    <definedName name="_9710" localSheetId="1">#REF!</definedName>
    <definedName name="_9710" localSheetId="4">#REF!</definedName>
    <definedName name="_9710">#REF!</definedName>
    <definedName name="_9720" localSheetId="1">#REF!</definedName>
    <definedName name="_9720" localSheetId="4">#REF!</definedName>
    <definedName name="_9720">#REF!</definedName>
    <definedName name="_9800" localSheetId="1">#REF!</definedName>
    <definedName name="_9800" localSheetId="4">#REF!</definedName>
    <definedName name="_9800">#REF!</definedName>
    <definedName name="_9801">[3]Balance!$G$102</definedName>
    <definedName name="_9802" localSheetId="1">#REF!</definedName>
    <definedName name="_9802" localSheetId="4">#REF!</definedName>
    <definedName name="_9802">#REF!</definedName>
    <definedName name="_9900" localSheetId="1">#REF!</definedName>
    <definedName name="_9900" localSheetId="4">#REF!</definedName>
    <definedName name="_9900">#REF!</definedName>
    <definedName name="_ACAT" localSheetId="1">#REF!</definedName>
    <definedName name="_ACAT" localSheetId="4">#REF!</definedName>
    <definedName name="_ACAT">#REF!</definedName>
    <definedName name="_bdm.0c4a7b2a494c4685af3c3fe3f6dfa930.edm" hidden="1">'2020 Reex_2021'!$1:$1048576</definedName>
    <definedName name="_bdm.1f42d70bf08f47b4b1c8803dbbca13b4.edm" localSheetId="1" hidden="1">'2020 Reex_2021'!#REF!</definedName>
    <definedName name="_bdm.37303b61566547b4a2cfbec3af98c7d9.edm" localSheetId="1" hidden="1">'2020 Reex_2021'!#REF!</definedName>
    <definedName name="_bdm.392425818ac24549b999b021e184dd59.edm" localSheetId="1" hidden="1">'2020 Reex_2021'!#REF!</definedName>
    <definedName name="_bdm.f6f6b2e34af242bcae77db2f12c0e465.edm" localSheetId="1" hidden="1">'2020 Reex_2021'!#REF!</definedName>
    <definedName name="_Fill" localSheetId="1" hidden="1">#REF!</definedName>
    <definedName name="_Fill" localSheetId="4" hidden="1">#REF!</definedName>
    <definedName name="_Fill" hidden="1">#REF!</definedName>
    <definedName name="_Key1" localSheetId="1" hidden="1">#REF!</definedName>
    <definedName name="_Key1" localSheetId="4" hidden="1">#REF!</definedName>
    <definedName name="_Key1" hidden="1">#REF!</definedName>
    <definedName name="_Order1" hidden="1">255</definedName>
    <definedName name="_Sort" localSheetId="1" hidden="1">#REF!</definedName>
    <definedName name="_Sort" localSheetId="4" hidden="1">#REF!</definedName>
    <definedName name="_Sort" hidden="1">#REF!</definedName>
    <definedName name="A">[4]seg_z!$S$108:$S$108</definedName>
    <definedName name="A1XAB50" localSheetId="1">#REF!</definedName>
    <definedName name="A1XAB50" localSheetId="4">#REF!</definedName>
    <definedName name="A1XAB50">#REF!</definedName>
    <definedName name="ACTIVO_ARGENTIN" localSheetId="1">#REF!</definedName>
    <definedName name="ACTIVO_ARGENTIN" localSheetId="4">#REF!</definedName>
    <definedName name="ACTIVO_ARGENTIN">#REF!</definedName>
    <definedName name="ACTIVO_ARVIPU" localSheetId="1">#REF!</definedName>
    <definedName name="ACTIVO_ARVIPU" localSheetId="4">#REF!</definedName>
    <definedName name="ACTIVO_ARVIPU">#REF!</definedName>
    <definedName name="ACTIVO_ECUADOR" localSheetId="1">#REF!</definedName>
    <definedName name="ACTIVO_ECUADOR" localSheetId="4">#REF!</definedName>
    <definedName name="ACTIVO_ECUADOR">#REF!</definedName>
    <definedName name="ACTIVO_PORTUGAL" localSheetId="1">#REF!</definedName>
    <definedName name="ACTIVO_PORTUGAL" localSheetId="4">#REF!</definedName>
    <definedName name="ACTIVO_PORTUGAL">#REF!</definedName>
    <definedName name="ACTIVO_ROURA" localSheetId="1">#REF!</definedName>
    <definedName name="ACTIVO_ROURA" localSheetId="4">#REF!</definedName>
    <definedName name="ACTIVO_ROURA">#REF!</definedName>
    <definedName name="ACTIVO_TOTAL" localSheetId="1">#REF!</definedName>
    <definedName name="ACTIVO_TOTAL" localSheetId="4">#REF!</definedName>
    <definedName name="ACTIVO_TOTAL">#REF!</definedName>
    <definedName name="AJUSTES">[5]Ajustes!$B$14:$N$60</definedName>
    <definedName name="ANALISIS">[4]ana_expl!$A$1:$M$285</definedName>
    <definedName name="año">'[6]Generación Diario'!$M$2</definedName>
    <definedName name="AP_days">'[7]Inputs&amp;Assump.'!$B$15</definedName>
    <definedName name="APLICACIONRESERVAAUTOPISTAS">'[8]CONTROL MODELO'!$G$170</definedName>
    <definedName name="APLICACIONRESERVALEGAL">'[8]CONTROL MODELO'!$G$169</definedName>
    <definedName name="AR_days">'[7]Inputs&amp;Assump.'!$B$14</definedName>
    <definedName name="_xlnm.Print_Area" localSheetId="2">'2016-2020'!$A$1:$L$43</definedName>
    <definedName name="_xlnm.Print_Area" localSheetId="1">'2020 Reex_2021'!$A$1:$G$35</definedName>
    <definedName name="_xlnm.Print_Area" localSheetId="0">'2022'!$A$1:$F$27</definedName>
    <definedName name="_xlnm.Print_Area" localSheetId="4">'PYG 2006 -2013'!$A$1:$Q$41</definedName>
    <definedName name="_xlnm.Print_Area" localSheetId="3">'PYG 2014 - 2016'!$A$1:$G$46</definedName>
    <definedName name="_xlnm.Print_Area">#REF!</definedName>
    <definedName name="AS2DocOpenMode" hidden="1">"AS2DocumentEdit"</definedName>
    <definedName name="Ayuda">'[9]Parámetros grupo'!$A$41</definedName>
    <definedName name="B_DEBE" localSheetId="1">#REF!</definedName>
    <definedName name="B_DEBE" localSheetId="4">#REF!</definedName>
    <definedName name="B_DEBE">#REF!</definedName>
    <definedName name="B_HABER" localSheetId="1">#REF!</definedName>
    <definedName name="B_HABER" localSheetId="4">#REF!</definedName>
    <definedName name="B_HABER">#REF!</definedName>
    <definedName name="B_Introducible" localSheetId="1">#REF!,#REF!</definedName>
    <definedName name="B_Introducible" localSheetId="4">#REF!,#REF!</definedName>
    <definedName name="B_Introducible">#REF!,#REF!</definedName>
    <definedName name="baseenergia" localSheetId="1">#REF!</definedName>
    <definedName name="baseenergia" localSheetId="4">#REF!</definedName>
    <definedName name="baseenergia">#REF!</definedName>
    <definedName name="baseexterior">'[10]D-xx-1'!$F$11:$P$138</definedName>
    <definedName name="basepuertos" localSheetId="1">#REF!</definedName>
    <definedName name="basepuertos" localSheetId="4">#REF!</definedName>
    <definedName name="basepuertos">#REF!</definedName>
    <definedName name="bb_OUNGMEQwMjlDRDUyNDhFMj" hidden="1">'[11]Nota de Prensa'!$D$18</definedName>
    <definedName name="bb_QTJBQzVBNzFERTVBNDIwRD" hidden="1">'[11]Nota de Prensa'!$D$20</definedName>
    <definedName name="Bolsa2000" localSheetId="1">#REF!</definedName>
    <definedName name="Bolsa2000" localSheetId="4">#REF!</definedName>
    <definedName name="Bolsa2000">#REF!</definedName>
    <definedName name="Bolsa2001" localSheetId="1">#REF!</definedName>
    <definedName name="Bolsa2001" localSheetId="4">#REF!</definedName>
    <definedName name="Bolsa2001">#REF!</definedName>
    <definedName name="BR" localSheetId="1">#REF!</definedName>
    <definedName name="BR" localSheetId="4">#REF!</definedName>
    <definedName name="BR">#REF!</definedName>
    <definedName name="C_129">[9]Menú!$C$12</definedName>
    <definedName name="C_Bal">[9]Menú!$C$10</definedName>
    <definedName name="C_N_94" localSheetId="1">#REF!</definedName>
    <definedName name="C_N_94" localSheetId="4">#REF!</definedName>
    <definedName name="C_N_94">#REF!</definedName>
    <definedName name="C_Res">[9]Menú!$C$11</definedName>
    <definedName name="C_SocIG">[9]Menú!$C$13</definedName>
    <definedName name="cabeza">'[6]Generación Diario'!$M$6</definedName>
    <definedName name="Caitaliz_Period" localSheetId="1">#REF!</definedName>
    <definedName name="Caitaliz_Period" localSheetId="4">#REF!</definedName>
    <definedName name="Caitaliz_Period">#REF!</definedName>
    <definedName name="CAJAMINIMA">'[8]CONTROL MODELO'!$I$80</definedName>
    <definedName name="cap">[10]rep!$D$24</definedName>
    <definedName name="Cap_interest_A">'[7]Inputs&amp;Assump.'!$B$42</definedName>
    <definedName name="Cap_interest_B">'[7]Inputs&amp;Assump.'!$C$42</definedName>
    <definedName name="Cap_interest_C">'[7]Inputs&amp;Assump.'!$D$42</definedName>
    <definedName name="CAPITALB">'[8]CONTROL MODELO'!$I$61</definedName>
    <definedName name="Capitaliz_Period" localSheetId="1">#REF!</definedName>
    <definedName name="Capitaliz_Period" localSheetId="4">#REF!</definedName>
    <definedName name="Capitaliz_Period">#REF!</definedName>
    <definedName name="CAPITALREAL">'[8]CONTROL MODELO'!$I$63</definedName>
    <definedName name="CARGAFINANCIERATANTEADA">'[8]CONTROL MODELO'!$I$90</definedName>
    <definedName name="Categoría">'[9]Parámetros grupo'!$B$4</definedName>
    <definedName name="ccg">[10]rep!$D$29</definedName>
    <definedName name="CIF">'[6]Integracion Utes Urbaser Versio'!$H$4</definedName>
    <definedName name="CIFRA_DE_NEGOCIO" localSheetId="1">#REF!</definedName>
    <definedName name="CIFRA_DE_NEGOCIO" localSheetId="4">#REF!</definedName>
    <definedName name="CIFRA_DE_NEGOCIO">#REF!</definedName>
    <definedName name="CLAVEEQUILIBRIO">'[8]CONTROL MODELO'!$I$24</definedName>
    <definedName name="Cmmt_fee">'[7]Inputs&amp;Assump.'!$U$30</definedName>
    <definedName name="codigo">'[6]Integracion Utes Urbaser Versio'!$F$4</definedName>
    <definedName name="CodigoSociedades">'[9]Parámetros grupo'!$D$4:$D$403</definedName>
    <definedName name="CodSoc">[9]Intragrupo!$C$8:$C$37</definedName>
    <definedName name="conta">[12]CONTABILIDAD!$A$1:$H$214</definedName>
    <definedName name="Contratación">'[13]Previsión mensual'!$AJ$1:$AJ$65536</definedName>
    <definedName name="ControleSocialIG">'[9]Parámetros grupo'!$B$10</definedName>
    <definedName name="csr">[10]rep!$D$15</definedName>
    <definedName name="CT">'[13]Previsión mensual'!$Q$1:$Q$65536</definedName>
    <definedName name="CUADRE" localSheetId="1">[14]BALANCE!#REF!</definedName>
    <definedName name="CUADRE" localSheetId="4">[14]BALANCE!#REF!</definedName>
    <definedName name="CUADRE">[14]BALANCE!#REF!</definedName>
    <definedName name="CuentasIG">'[9]Parámetros grupo'!$A$8</definedName>
    <definedName name="DATOSDIC10">[15]Hoja1!$A$4:$K$1523</definedName>
    <definedName name="DC" localSheetId="1">#REF!</definedName>
    <definedName name="DC" localSheetId="4">#REF!</definedName>
    <definedName name="DC">#REF!</definedName>
    <definedName name="ddd" localSheetId="1">#REF!</definedName>
    <definedName name="ddd" localSheetId="4">#REF!</definedName>
    <definedName name="ddd">#REF!</definedName>
    <definedName name="dddd" localSheetId="1">#REF!</definedName>
    <definedName name="dddd" localSheetId="4">#REF!</definedName>
    <definedName name="dddd">#REF!</definedName>
    <definedName name="dddddddd" localSheetId="1">#REF!</definedName>
    <definedName name="dddddddd" localSheetId="4">#REF!</definedName>
    <definedName name="dddddddd">#REF!</definedName>
    <definedName name="DEBE_ARGENTINA" localSheetId="1">#REF!</definedName>
    <definedName name="DEBE_ARGENTINA" localSheetId="4">#REF!</definedName>
    <definedName name="DEBE_ARGENTINA">#REF!</definedName>
    <definedName name="DEBE_ARVIPU" localSheetId="1">#REF!</definedName>
    <definedName name="DEBE_ARVIPU" localSheetId="4">#REF!</definedName>
    <definedName name="DEBE_ARVIPU">#REF!</definedName>
    <definedName name="DEBE_ECUADOR" localSheetId="1">#REF!</definedName>
    <definedName name="DEBE_ECUADOR" localSheetId="4">#REF!</definedName>
    <definedName name="DEBE_ECUADOR">#REF!</definedName>
    <definedName name="DEBE_PORTUGAL" localSheetId="1">#REF!</definedName>
    <definedName name="DEBE_PORTUGAL" localSheetId="4">#REF!</definedName>
    <definedName name="DEBE_PORTUGAL">#REF!</definedName>
    <definedName name="DEBE_ROURA" localSheetId="1">#REF!</definedName>
    <definedName name="DEBE_ROURA" localSheetId="4">#REF!</definedName>
    <definedName name="DEBE_ROURA">#REF!</definedName>
    <definedName name="DEBE_TOTAL" localSheetId="1">#REF!</definedName>
    <definedName name="DEBE_TOTAL" localSheetId="4">#REF!</definedName>
    <definedName name="DEBE_TOTAL">#REF!</definedName>
    <definedName name="dfsdg">[16]Datos!$O$3:$O$249</definedName>
    <definedName name="dia">'[6]Generación Diario'!$O$2</definedName>
    <definedName name="DÍA" localSheetId="1">#REF!</definedName>
    <definedName name="DÍA" localSheetId="4">#REF!</definedName>
    <definedName name="DÍA">#REF!</definedName>
    <definedName name="DIVIDENDOS">[17]DIVIDENDOS!$A$7:$D$47</definedName>
    <definedName name="Division">'[18]Dropdown Input data'!$F$4:$F$6</definedName>
    <definedName name="Docu">'[9]Parámetros grupo'!$B$6</definedName>
    <definedName name="DURACION">'[19]HIP GEN'!$C$7</definedName>
    <definedName name="Duration_A_loan">'[7]Inputs&amp;Assump.'!$B$39</definedName>
    <definedName name="Duration_B_loan">'[7]Inputs&amp;Assump.'!$C$39</definedName>
    <definedName name="Duration_C_Loan">'[7]Inputs&amp;Assump.'!$D$39</definedName>
    <definedName name="EGP" localSheetId="1">#REF!</definedName>
    <definedName name="EGP" localSheetId="4">#REF!</definedName>
    <definedName name="EGP">#REF!</definedName>
    <definedName name="EMPRESAS">'[20]Listado Empresas Perímetro'!$A$3:$C$221</definedName>
    <definedName name="EndeudExt">'[13]Previsión mensual'!$AN$1:$AN$65536</definedName>
    <definedName name="EndeudInt">'[13]Previsión mensual'!$AM$1:$AM$65536</definedName>
    <definedName name="ENGLISH" localSheetId="1">#REF!</definedName>
    <definedName name="ENGLISH" localSheetId="4">#REF!</definedName>
    <definedName name="ENGLISH">#REF!</definedName>
    <definedName name="EPMWorkbookOptions_1" hidden="1">"7GcAAB+LCAAAAAAABADtnWtPo0wUx99vst+h6fsWKPRmajcIVNm0QCh11xhDaJkq2QpdQKvf/hnojVvdqujD4CQb18ycGYYf/zNnmM6xvR9P94vKI3A9y7FPq1SdrFaAPXNMy749rT748xrVqv7of//W++W4f6aO80de+tDUq8B2tnfy5Fmn1TvfX54QxGq1qq/ouuPeEg2SpIjfo+F4dgfujZple75hz0B118r8d6sqvGql0uMc2waz4Jqa"</definedName>
    <definedName name="EPMWorkbookOptions_2" hidden="1">"wz24LrD9SwuswspYNW/4xqYUlkvGPVhfbXclH9wvH1wrvNTEA67igjmA/c1AHQ6o2tcHykg/UzjpF0Xq15tGM7NLtptk3Zh59YUzMxYnHbJDEp6xJKbLGXGjX7PcGP4cCufsEP4/NxYeuOkRwfX3o2GXy4U1MyLkjh7Vto94L5Hizc32wxEkLrxGtKdWIQ5WXVimCWzeuge2Fw7zsOl+iF7MBlqN75zVrg/OWThu33cfQI/IqHipaXgXGS1T"</definedName>
    <definedName name="EPMWorkbookOptions_3" hidden="1">"d7dpCGXggyd/YDw6ruXDcYXPYd04VXdE+4Hlen5kANn1iY52ozwM6FirqN3Etv4+gPDO2QkvaprKivBBZ9W/1M0aOvTnJknRHSrSQdbjCNvKrgncPtkj1r9k9u4tF8az4jpL4PrPfarZas7BdF5rtkymxjTm3VqnCUCNNECDMadtpj2lgyvHW2V0PDQ8fwwW0LWBOQL3UzhDZZjFdZlpAE3W7SOYrvccb+rXCqsKknZBwV81WdM5WRrLQ310"</definedName>
    <definedName name="EPMWorkbookOptions_4" hidden="1">"Cb041fLAFS4s4Bru7O55b1qBU+OJbS1Oq4GKqgl3evk5H9e2R/zr3j8KDupkesQx8op4yIc5NMdqwrmsiuzb/ZkkmQ5JHu/OVPnceUcxLlgYmXWo4zPU5ZozFujDGEsaSzi9sRrqVAo0t00gWlbfrEvfOL3RdLPJMMzx01vjFdObAbrTbpfp1szplK4xTapTm87bRs1omfS0SzcbjblZhOktAjKt2TMW+XicPxhOP1cniow6mOI482A4+Sm/"</definedName>
    <definedName name="EPMWorkbookOptions_5" hidden="1">"2YtbbYrsdNrHezFdvkVKSDCu0kG3i7pC86RBkpjGnsb6XQt1IsWZwcKA8J7XrFaLpl/xnsWUbyGyjqkxmZ7rwf4nFmnWMN8gUlHSBJV7h0xfvbvXLF+k3UBMLZXZob6twoLNGuYbBKsq2kiWBP4dG1ivlmyrfJLdYYRKhf+EiYq6RHMiMeQwiBDEmYr8a35xZq2xzImQLP+Jk1a7fJPWlmJqe5lpj1DXar5MtDKskvND0sAyOcSEJDGThOuc"</definedName>
    <definedName name="EPMWorkbookOptions_6" hidden="1">"n+H1evYw3xD5NFEYvWcb5NVxr1O+bZA1w7hMGyTF1KkG6kLNGUmzTtIYSRQJ2aqHOxGoUynOjDYS2PFEFcafOKd1y7eW31Jcv2xeaTwW6GuMYqPJNuoRWed3Y6Vbc9hb1rHmwhx2Zie/dZ7V2P/1vPN2EPjIc7mPPHOaeCl+7l5NGU88bzEm3q7YYGdCJ7/uR++HwYxZzCWLiyjxZQBTnBUsPgSeMMSHwD8cC6+yGEs2loEoYSopH8JUklQE"</definedName>
    <definedName name="EPMWorkbookOptions_7" hidden="1">"TS2FCxUoEMqSrqiixIlKUVMGUAmGUZKJz2cVWIP8JyofA4YbiBjMATCYTJpMkH+jQG9SROxQmboZiD9RB1Oc8MgLUG2COpald0RHnIrTv46CjEtWkoO0C05QNJ0PLFAXb/6EtjWYTIqMomsa8vnD+XMJgiQvqlfCGHk4xYkFojQIpqqRMhRGEHRB85oQiQcJmAdDghjYoK7hD4EU+PjFFfJHF4vj35+eVFPCPLBd+kRCqLAcdaHmiUSCb3Al"</definedName>
    <definedName name="EPMWorkbookOptions_8" hidden="1">"QFIc31VY8TNPo5UwHS4gGD8av/njY8ivIPMhstt7CkoxkchEVgYixZnJcJ5cwjDXxBZeZVGXat5IRAn5g8d5I7lQvuwrJ06mPBoJd47853PFCXuFTpJDJOgdzAjDSXLpJLkv+2fgDiChypEklzMVGvtO2ndKIZTihD6cTZkwxNmU6/qSZVNGC9NfLNNTwdwF3p1sy0tgbzPr4oWhHbcAhht0Kttj4xFsLZPFoe32G3SgLP0Q49Y6XRG3X5mb"</definedName>
    <definedName name="EPMWorkbookOptions_9" hidden="1">"p9YTvUvDtYzpAoyAe7vvIVX+/du+28039vT/A/imdjTsZwAA"</definedName>
    <definedName name="ESCENARIO">'[19]HIP GEN'!$C$28</definedName>
    <definedName name="ESPAÑOL" localSheetId="1">#REF!</definedName>
    <definedName name="ESPAÑOL" localSheetId="4">#REF!</definedName>
    <definedName name="ESPAÑOL">#REF!</definedName>
    <definedName name="est">'[21]RDOS DIVISIONES'!$E$153</definedName>
    <definedName name="EST_CAT" localSheetId="1">'[17]RDOS DIVISIONES'!#REF!</definedName>
    <definedName name="EST_CAT" localSheetId="4">'[17]RDOS DIVISIONES'!#REF!</definedName>
    <definedName name="EST_CAT">'[17]RDOS DIVISIONES'!#REF!</definedName>
    <definedName name="EST_MADRI" localSheetId="1">'[17]RDOS DIVISIONES'!#REF!</definedName>
    <definedName name="EST_MADRI" localSheetId="4">'[17]RDOS DIVISIONES'!#REF!</definedName>
    <definedName name="EST_MADRI">'[17]RDOS DIVISIONES'!#REF!</definedName>
    <definedName name="ESTUDIO_MADRID" localSheetId="1">'[17]RDOS DIVISIONES'!#REF!</definedName>
    <definedName name="ESTUDIO_MADRID" localSheetId="4">'[17]RDOS DIVISIONES'!#REF!</definedName>
    <definedName name="ESTUDIO_MADRID">'[17]RDOS DIVISIONES'!#REF!</definedName>
    <definedName name="Etapa">'[9]Parámetros grupo'!$B$5</definedName>
    <definedName name="exentos">'[22]#¡REF'!$A$1:$B$124</definedName>
    <definedName name="F1.1" localSheetId="1">#REF!</definedName>
    <definedName name="F1.1" localSheetId="4">#REF!</definedName>
    <definedName name="F1.1">#REF!</definedName>
    <definedName name="F1.2" localSheetId="1">#REF!</definedName>
    <definedName name="F1.2" localSheetId="4">#REF!</definedName>
    <definedName name="F1.2">#REF!</definedName>
    <definedName name="F1.3" localSheetId="1">#REF!</definedName>
    <definedName name="F1.3" localSheetId="4">#REF!</definedName>
    <definedName name="F1.3">#REF!</definedName>
    <definedName name="F1.4" localSheetId="1">#REF!</definedName>
    <definedName name="F1.4" localSheetId="4">#REF!</definedName>
    <definedName name="F1.4">#REF!</definedName>
    <definedName name="Fact">'[13]Previsión mensual'!$AK$1:$AK$65536</definedName>
    <definedName name="Fase">'[9]Parámetros grupo'!$B$3</definedName>
    <definedName name="Fecha">'[9]Parámetros grupo'!$B$11</definedName>
    <definedName name="FECHA00" localSheetId="1">#REF!</definedName>
    <definedName name="FECHA00" localSheetId="4">#REF!</definedName>
    <definedName name="FECHA00">#REF!</definedName>
    <definedName name="FECHA01" localSheetId="1">#REF!</definedName>
    <definedName name="FECHA01" localSheetId="4">#REF!</definedName>
    <definedName name="FECHA01">#REF!</definedName>
    <definedName name="FechaIG">'[9]Parámetros grupo'!$B$12</definedName>
    <definedName name="ffff">[23]Resultados!$D$6</definedName>
    <definedName name="fgggggggggggggggggg">[24]INMMAT!$O$1:$O$65536</definedName>
    <definedName name="fin">'[6]Generación Diario'!$AE$527</definedName>
    <definedName name="FINCONCESION">'[8]CONTROL MODELO'!$I$75</definedName>
    <definedName name="FINPRESTAMO">'[8]CONTROL MODELO'!$H$78</definedName>
    <definedName name="FONDO_DE_COMERCIO_AL_30_DE_MARZO_DE_2003" localSheetId="1">FONDO DE COMERCIO</definedName>
    <definedName name="FONDO_DE_COMERCIO_AL_30_DE_MARZO_DE_2003" localSheetId="4">FONDO DE COMERCIO</definedName>
    <definedName name="FONDO_DE_COMERCIO_AL_30_DE_MARZO_DE_2003" localSheetId="3">FONDO DE COMERCIO</definedName>
    <definedName name="FONDO_DE_COMERCIO_AL_30_DE_MARZO_DE_2003">FONDO DE COMERCIO</definedName>
    <definedName name="FONDORESERVASD">'[8]CONTROL MODELO'!$I$81</definedName>
    <definedName name="FRANGO_SAP">'[25]Plan cuentas SAP'!$A$15:$B$1661</definedName>
    <definedName name="fsd" localSheetId="1" hidden="1">#REF!</definedName>
    <definedName name="fsd" localSheetId="4" hidden="1">#REF!</definedName>
    <definedName name="fsd" hidden="1">#REF!</definedName>
    <definedName name="GASTOS_EXPLOTACION" localSheetId="1">#REF!</definedName>
    <definedName name="GASTOS_EXPLOTACION" localSheetId="4">#REF!</definedName>
    <definedName name="GASTOS_EXPLOTACION">#REF!</definedName>
    <definedName name="GASTOS_EXTRAORDINARIOS" localSheetId="1">#REF!</definedName>
    <definedName name="GASTOS_EXTRAORDINARIOS" localSheetId="4">#REF!</definedName>
    <definedName name="GASTOS_EXTRAORDINARIOS">#REF!</definedName>
    <definedName name="GASTOS_FINANCIEROS" localSheetId="1">#REF!</definedName>
    <definedName name="GASTOS_FINANCIEROS" localSheetId="4">#REF!</definedName>
    <definedName name="GASTOS_FINANCIEROS">#REF!</definedName>
    <definedName name="GASTOSESTABLECIMIENTO">'[8]CONTROL MODELO'!$K$153</definedName>
    <definedName name="Grace_A_loan">'[7]Inputs&amp;Assump.'!$B$40</definedName>
    <definedName name="Grace_B_loan">'[7]Inputs&amp;Assump.'!$C$40</definedName>
    <definedName name="Grace_C_loan">'[7]Inputs&amp;Assump.'!$D$40</definedName>
    <definedName name="GTS_EXP_94" localSheetId="1">#REF!</definedName>
    <definedName name="GTS_EXP_94" localSheetId="4">#REF!</definedName>
    <definedName name="GTS_EXP_94">#REF!</definedName>
    <definedName name="GTS_EXT_94" localSheetId="1">#REF!</definedName>
    <definedName name="GTS_EXT_94" localSheetId="4">#REF!</definedName>
    <definedName name="GTS_EXT_94">#REF!</definedName>
    <definedName name="GTS_FIN_94" localSheetId="1">#REF!</definedName>
    <definedName name="GTS_FIN_94" localSheetId="4">#REF!</definedName>
    <definedName name="GTS_FIN_94">#REF!</definedName>
    <definedName name="HABER_ARGENTINA" localSheetId="1">#REF!</definedName>
    <definedName name="HABER_ARGENTINA" localSheetId="4">#REF!</definedName>
    <definedName name="HABER_ARGENTINA">#REF!</definedName>
    <definedName name="HABER_ARVIPU" localSheetId="1">#REF!</definedName>
    <definedName name="HABER_ARVIPU" localSheetId="4">#REF!</definedName>
    <definedName name="HABER_ARVIPU">#REF!</definedName>
    <definedName name="HABER_ECUADOR" localSheetId="1">#REF!</definedName>
    <definedName name="HABER_ECUADOR" localSheetId="4">#REF!</definedName>
    <definedName name="HABER_ECUADOR">#REF!</definedName>
    <definedName name="HABER_PORTUGAL" localSheetId="1">#REF!</definedName>
    <definedName name="HABER_PORTUGAL" localSheetId="4">#REF!</definedName>
    <definedName name="HABER_PORTUGAL">#REF!</definedName>
    <definedName name="HABER_ROURA" localSheetId="1">#REF!</definedName>
    <definedName name="HABER_ROURA" localSheetId="4">#REF!</definedName>
    <definedName name="HABER_ROURA">#REF!</definedName>
    <definedName name="HABER_TOTAL" localSheetId="1">#REF!</definedName>
    <definedName name="HABER_TOTAL" localSheetId="4">#REF!</definedName>
    <definedName name="HABER_TOTAL">#REF!</definedName>
    <definedName name="idnp">[10]rep!$D$14</definedName>
    <definedName name="IG_Introducible">[26]Intragrupo!$B$8:$B$37,[26]Intragrupo!$C$8:$C$37,[26]Intragrupo!$E$7:$EF$37</definedName>
    <definedName name="IMP_VOL_FLG">[27]Summary!$C$5</definedName>
    <definedName name="IMPUT_ARGENTINA" localSheetId="1">#REF!</definedName>
    <definedName name="IMPUT_ARGENTINA" localSheetId="4">#REF!</definedName>
    <definedName name="IMPUT_ARGENTINA">#REF!</definedName>
    <definedName name="IMPUT_ARVIPU" localSheetId="1">#REF!</definedName>
    <definedName name="IMPUT_ARVIPU" localSheetId="4">#REF!</definedName>
    <definedName name="IMPUT_ARVIPU">#REF!</definedName>
    <definedName name="IMPUT_ECUADOR" localSheetId="1">#REF!</definedName>
    <definedName name="IMPUT_ECUADOR" localSheetId="4">#REF!</definedName>
    <definedName name="IMPUT_ECUADOR">#REF!</definedName>
    <definedName name="IMPUT_PORTUGAL" localSheetId="1">#REF!</definedName>
    <definedName name="IMPUT_PORTUGAL" localSheetId="4">#REF!</definedName>
    <definedName name="IMPUT_PORTUGAL">#REF!</definedName>
    <definedName name="IMPUT_ROURA" localSheetId="1">#REF!</definedName>
    <definedName name="IMPUT_ROURA" localSheetId="4">#REF!</definedName>
    <definedName name="IMPUT_ROURA">#REF!</definedName>
    <definedName name="IndexSociedades">'[9]Parámetros grupo'!$G$4:$G$32</definedName>
    <definedName name="Inflation">'[7]Inputs&amp;Assump.'!$B$7</definedName>
    <definedName name="ING_EXP_94" localSheetId="1">#REF!</definedName>
    <definedName name="ING_EXP_94" localSheetId="4">#REF!</definedName>
    <definedName name="ING_EXP_94">#REF!</definedName>
    <definedName name="ING_EXT_94" localSheetId="1">#REF!</definedName>
    <definedName name="ING_EXT_94" localSheetId="4">#REF!</definedName>
    <definedName name="ING_EXT_94">#REF!</definedName>
    <definedName name="ING_FIN_94" localSheetId="1">#REF!</definedName>
    <definedName name="ING_FIN_94" localSheetId="4">#REF!</definedName>
    <definedName name="ING_FIN_94">#REF!</definedName>
    <definedName name="INGRESOS_EXPLOTACION" localSheetId="1">#REF!</definedName>
    <definedName name="INGRESOS_EXPLOTACION" localSheetId="4">#REF!</definedName>
    <definedName name="INGRESOS_EXPLOTACION">#REF!</definedName>
    <definedName name="INGRESOS_EXTRAORDINARIOS" localSheetId="1">#REF!</definedName>
    <definedName name="INGRESOS_EXTRAORDINARIOS" localSheetId="4">#REF!</definedName>
    <definedName name="INGRESOS_EXTRAORDINARIOS">#REF!</definedName>
    <definedName name="INGRESOS_FINANCIEROS" localSheetId="1">#REF!</definedName>
    <definedName name="INGRESOS_FINANCIEROS" localSheetId="4">#REF!</definedName>
    <definedName name="INGRESOS_FINANCIEROS">#REF!</definedName>
    <definedName name="Inicio_Conces">'[28]1.- INPUT-OUTPUT'!$E$11</definedName>
    <definedName name="Inicio_Modelo">'[28]1.- INPUT-OUTPUT'!$E$10</definedName>
    <definedName name="Inicio_Operación">'[28]1.- INPUT-OUTPUT'!$E$13</definedName>
    <definedName name="INICIOAMORTIZACION">'[8]CONTROL MODELO'!$I$74</definedName>
    <definedName name="INICIOEXPLOTACION">'[8]CONTROL MODELO'!$G$151</definedName>
    <definedName name="INICIOPRESTAMO">'[8]CONTROL MODELO'!$H$95</definedName>
    <definedName name="INMMAT" localSheetId="1">#REF!</definedName>
    <definedName name="INMMAT" localSheetId="4">#REF!</definedName>
    <definedName name="INMMAT">#REF!</definedName>
    <definedName name="Input_TSA_Fee_Percent">[29]Inputs!$I$5</definedName>
    <definedName name="INTERCO">[30]Terceros!$A$1:$C$1100</definedName>
    <definedName name="Interest_rate_A">'[7]Inputs&amp;Assump.'!$B$41</definedName>
    <definedName name="Interest_rate_B">'[7]Inputs&amp;Assump.'!$C$41</definedName>
    <definedName name="Interest_rate_C">'[7]Inputs&amp;Assump.'!$D$41</definedName>
    <definedName name="Introducible">[9]Intragrupo!$ED$22</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J_AVG_BANK_ASSETS" hidden="1">"c2671"</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MT_OUT" hidden="1">"c2145"</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BROKER_REC_NO_REUT" hidden="1">"c5315"</definedName>
    <definedName name="IQ_AVG_BROKER_REC_REUT" hidden="1">"c3630"</definedName>
    <definedName name="IQ_AVG_DAILY_VOL" hidden="1">"c65"</definedName>
    <definedName name="IQ_AVG_EMPLOYEES" hidden="1">"c6019"</definedName>
    <definedName name="IQ_AVG_INDUSTRY_REC" hidden="1">"c4455"</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MKTCAP" hidden="1">"c80"</definedName>
    <definedName name="IQ_AVG_PRICE" hidden="1">"c81"</definedName>
    <definedName name="IQ_AVG_SHAREOUTSTANDING" hidden="1">"c83"</definedName>
    <definedName name="IQ_AVG_TEMP_EMPLOYEES" hidden="1">"c6020"</definedName>
    <definedName name="IQ_AVG_TEV" hidden="1">"c84"</definedName>
    <definedName name="IQ_AVG_VOLUME" hidden="1">"c1346"</definedName>
    <definedName name="IQ_BANK_DEBT" hidden="1">"c2544"</definedName>
    <definedName name="IQ_BANK_DEBT_PCT" hidden="1">"c2545"</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ROK_COMMISSION" hidden="1">"c3514"</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REV" hidden="1">"c4068"</definedName>
    <definedName name="IQ_BUS_SEG_REV_ABS" hidden="1">"c4090"</definedName>
    <definedName name="IQ_BUS_SEG_REV_TOTAL" hidden="1">"c4106"</definedName>
    <definedName name="IQ_BUSINESS_DESCRIPTION" hidden="1">"c322"</definedName>
    <definedName name="IQ_BV_OVER_SHARES" hidden="1">"c1349"</definedName>
    <definedName name="IQ_BV_SHARE" hidden="1">"c100"</definedName>
    <definedName name="IQ_BV_SHARE_ACT_OR_EST" hidden="1">"c3587"</definedName>
    <definedName name="IQ_BV_SHARE_EST" hidden="1">"c3541"</definedName>
    <definedName name="IQ_BV_SHARE_HIGH_EST" hidden="1">"c3542"</definedName>
    <definedName name="IQ_BV_SHARE_LOW_EST" hidden="1">"c3543"</definedName>
    <definedName name="IQ_BV_SHARE_MEDIAN_EST" hidden="1">"c3544"</definedName>
    <definedName name="IQ_BV_SHARE_NUM_EST" hidden="1">"c3539"</definedName>
    <definedName name="IQ_BV_SHARE_STDDEV_EST" hidden="1">"c3540"</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ACT_OR_EST" hidden="1">"c3584"</definedName>
    <definedName name="IQ_CAPEX_BNK" hidden="1">"c110"</definedName>
    <definedName name="IQ_CAPEX_BR" hidden="1">"c111"</definedName>
    <definedName name="IQ_CAPEX_EST" hidden="1">"c3523"</definedName>
    <definedName name="IQ_CAPEX_FIN" hidden="1">"c112"</definedName>
    <definedName name="IQ_CAPEX_HIGH_EST" hidden="1">"c3524"</definedName>
    <definedName name="IQ_CAPEX_INS" hidden="1">"c113"</definedName>
    <definedName name="IQ_CAPEX_LOW_EST" hidden="1">"c3525"</definedName>
    <definedName name="IQ_CAPEX_MEDIAN_EST" hidden="1">"c3526"</definedName>
    <definedName name="IQ_CAPEX_NUM_EST" hidden="1">"c3521"</definedName>
    <definedName name="IQ_CAPEX_STDDEV_EST" hidden="1">"c3522"</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CONVERSION" hidden="1">"c117"</definedName>
    <definedName name="IQ_CASH_DUE_BANKS" hidden="1">"c1351"</definedName>
    <definedName name="IQ_CASH_EQUIV" hidden="1">"c118"</definedName>
    <definedName name="IQ_CASH_FINAN" hidden="1">"c119"</definedName>
    <definedName name="IQ_CASH_FLOW_ACT_OR_EST" hidden="1">"c4154"</definedName>
    <definedName name="IQ_CASH_INTEREST" hidden="1">"c120"</definedName>
    <definedName name="IQ_CASH_INTEREST_FINAN" hidden="1">"c6295"</definedName>
    <definedName name="IQ_CASH_INTEREST_INVEST" hidden="1">"c6294"</definedName>
    <definedName name="IQ_CASH_INTEREST_OPER" hidden="1">"c6293"</definedName>
    <definedName name="IQ_CASH_INVEST" hidden="1">"c121"</definedName>
    <definedName name="IQ_CASH_OPER" hidden="1">"c122"</definedName>
    <definedName name="IQ_CASH_OPER_ACT_OR_EST" hidden="1">"c4164"</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ASH_TAXES_FINAN" hidden="1">"c6292"</definedName>
    <definedName name="IQ_CASH_TAXES_INVEST" hidden="1">"c6291"</definedName>
    <definedName name="IQ_CASH_TAXES_OPER" hidden="1">"c6290"</definedName>
    <definedName name="IQ_CDS_ASK" hidden="1">"c6027"</definedName>
    <definedName name="IQ_CDS_BID" hidden="1">"c6026"</definedName>
    <definedName name="IQ_CDS_CURRENCY" hidden="1">"c6031"</definedName>
    <definedName name="IQ_CDS_EVAL_DATE" hidden="1">"c6029"</definedName>
    <definedName name="IQ_CDS_MID" hidden="1">"c6028"</definedName>
    <definedName name="IQ_CDS_NAME" hidden="1">"c6034"</definedName>
    <definedName name="IQ_CDS_TERM" hidden="1">"c6030"</definedName>
    <definedName name="IQ_CDS_TYPE" hidden="1">"c60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FPS_ACT_OR_EST" hidden="1">"c2217"</definedName>
    <definedName name="IQ_CFPS_EST" hidden="1">"c1667"</definedName>
    <definedName name="IQ_CFPS_HIGH_EST" hidden="1">"c1669"</definedName>
    <definedName name="IQ_CFPS_LOW_EST" hidden="1">"c1670"</definedName>
    <definedName name="IQ_CFPS_MEDIAN_EST" hidden="1">"c1668"</definedName>
    <definedName name="IQ_CFPS_NUM_EST" hidden="1">"c1671"</definedName>
    <definedName name="IQ_CFPS_STDDEV_EST" hidden="1">"c167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_DATE" hidden="1">"c2191"</definedName>
    <definedName name="IQ_CONV_EXP_DATE" hidden="1">"c3043"</definedName>
    <definedName name="IQ_CONV_PREMIUM" hidden="1">"c2195"</definedName>
    <definedName name="IQ_CONV_PRICE" hidden="1">"c2193"</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ST_BORROWING" hidden="1">"c2936"</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USIP" hidden="1">"c2245"</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OSITS_INTEREST_SECURITIES" hidden="1">"c5509"</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ACT_OR_EST" hidden="1">"c4278"</definedName>
    <definedName name="IQ_DISTRIBUTABLE_CASH_PAYOUT" hidden="1">"c3005"</definedName>
    <definedName name="IQ_DISTRIBUTABLE_CASH_SHARE" hidden="1">"c3003"</definedName>
    <definedName name="IQ_DISTRIBUTABLE_CASH_SHARE_ACT_OR_EST" hidden="1">"c4286"</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PS_ACT_OR_EST" hidden="1">"c2218"</definedName>
    <definedName name="IQ_DPS_EST" hidden="1">"c1674"</definedName>
    <definedName name="IQ_DPS_HIGH_EST" hidden="1">"c1676"</definedName>
    <definedName name="IQ_DPS_LOW_EST" hidden="1">"c1677"</definedName>
    <definedName name="IQ_DPS_MEDIAN_EST" hidden="1">"c1675"</definedName>
    <definedName name="IQ_DPS_NUM_EST" hidden="1">"c1678"</definedName>
    <definedName name="IQ_DPS_STDDEV_EST" hidden="1">"c1679"</definedName>
    <definedName name="IQ_DURATION" hidden="1">"c2181"</definedName>
    <definedName name="IQ_EARNING_ASSET_YIELD" hidden="1">"c343"</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REUT" hidden="1">"c5314"</definedName>
    <definedName name="IQ_EBIT" hidden="1">"c352"</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ACT_OR_EST" hidden="1">"c2219"</definedName>
    <definedName name="IQ_EBIT_EQ_INC" hidden="1">"c3498"</definedName>
    <definedName name="IQ_EBIT_EQ_INC_EXCL_SBC" hidden="1">"c3502"</definedName>
    <definedName name="IQ_EBIT_EST" hidden="1">"c1681"</definedName>
    <definedName name="IQ_EBIT_EXCL_SBC" hidden="1">"c3082"</definedName>
    <definedName name="IQ_EBIT_GW_ACT_OR_EST" hidden="1">"c4306"</definedName>
    <definedName name="IQ_EBIT_HIGH_EST" hidden="1">"c1683"</definedName>
    <definedName name="IQ_EBIT_INT" hidden="1">"c360"</definedName>
    <definedName name="IQ_EBIT_LOW_EST" hidden="1">"c1684"</definedName>
    <definedName name="IQ_EBIT_MARGIN" hidden="1">"c359"</definedName>
    <definedName name="IQ_EBIT_MEDIAN_EST" hidden="1">"c1682"</definedName>
    <definedName name="IQ_EBIT_NUM_EST" hidden="1">"c1685"</definedName>
    <definedName name="IQ_EBIT_OVER_IE" hidden="1">"c1369"</definedName>
    <definedName name="IQ_EBIT_SBC_ACT_OR_EST" hidden="1">"c4316"</definedName>
    <definedName name="IQ_EBIT_SBC_GW_ACT_OR_EST" hidden="1">"c4320"</definedName>
    <definedName name="IQ_EBIT_STDDEV_EST" hidden="1">"c1686"</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 hidden="1">"c2215"</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REUT" hidden="1">"c3640"</definedName>
    <definedName name="IQ_EBITDA_EXCL_SBC" hidden="1">"c3081"</definedName>
    <definedName name="IQ_EBITDA_HIGH_EST" hidden="1">"c370"</definedName>
    <definedName name="IQ_EBITDA_HIGH_EST_REUT" hidden="1">"c3642"</definedName>
    <definedName name="IQ_EBITDA_INT" hidden="1">"c373"</definedName>
    <definedName name="IQ_EBITDA_LOW_EST" hidden="1">"c371"</definedName>
    <definedName name="IQ_EBITDA_LOW_EST_REUT" hidden="1">"c3643"</definedName>
    <definedName name="IQ_EBITDA_MARGIN" hidden="1">"c372"</definedName>
    <definedName name="IQ_EBITDA_MEDIAN_EST" hidden="1">"c1663"</definedName>
    <definedName name="IQ_EBITDA_MEDIAN_EST_REUT" hidden="1">"c3641"</definedName>
    <definedName name="IQ_EBITDA_NUM_EST" hidden="1">"c374"</definedName>
    <definedName name="IQ_EBITDA_NUM_EST_REUT" hidden="1">"c3644"</definedName>
    <definedName name="IQ_EBITDA_OVER_TOTAL_IE" hidden="1">"c1371"</definedName>
    <definedName name="IQ_EBITDA_SBC_ACT_OR_EST" hidden="1">"c4337"</definedName>
    <definedName name="IQ_EBITDA_STDDEV_EST" hidden="1">"c375"</definedName>
    <definedName name="IQ_EBITDA_STDDEV_EST_REUT" hidden="1">"c364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 hidden="1">"c6215"</definedName>
    <definedName name="IQ_EBT_REIT" hidden="1">"c389"</definedName>
    <definedName name="IQ_EBT_SBC_ACT_OR_EST" hidden="1">"c4350"</definedName>
    <definedName name="IQ_EBT_SBC_GW_ACT_OR_EST" hidden="1">"c4354"</definedName>
    <definedName name="IQ_EBT_UTI" hidden="1">"c390"</definedName>
    <definedName name="IQ_ECS_AUTHORIZED_SHARES" hidden="1">"c5583"</definedName>
    <definedName name="IQ_ECS_AUTHORIZED_SHARES_ABS" hidden="1">"c5597"</definedName>
    <definedName name="IQ_ECS_CONVERT_FACTOR" hidden="1">"c5581"</definedName>
    <definedName name="IQ_ECS_CONVERT_FACTOR_ABS" hidden="1">"c5595"</definedName>
    <definedName name="IQ_ECS_CONVERT_INTO" hidden="1">"c5580"</definedName>
    <definedName name="IQ_ECS_CONVERT_INTO_ABS" hidden="1">"c5594"</definedName>
    <definedName name="IQ_ECS_CONVERT_TYPE" hidden="1">"c5579"</definedName>
    <definedName name="IQ_ECS_CONVERT_TYPE_ABS" hidden="1">"c5593"</definedName>
    <definedName name="IQ_ECS_INACTIVE_DATE" hidden="1">"c5576"</definedName>
    <definedName name="IQ_ECS_INACTIVE_DATE_ABS" hidden="1">"c5590"</definedName>
    <definedName name="IQ_ECS_NAME" hidden="1">"c5571"</definedName>
    <definedName name="IQ_ECS_NAME_ABS" hidden="1">"c5585"</definedName>
    <definedName name="IQ_ECS_NUM_SHAREHOLDERS" hidden="1">"c5584"</definedName>
    <definedName name="IQ_ECS_NUM_SHAREHOLDERS_ABS" hidden="1">"c5598"</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SHARES_OUT_BS_DATE" hidden="1">"c5572"</definedName>
    <definedName name="IQ_ECS_SHARES_OUT_BS_DATE_ABS" hidden="1">"c5586"</definedName>
    <definedName name="IQ_ECS_SHARES_OUT_FILING_DATE" hidden="1">"c5573"</definedName>
    <definedName name="IQ_ECS_SHARES_OUT_FILING_DATE_ABS" hidden="1">"c5587"</definedName>
    <definedName name="IQ_ECS_START_DATE" hidden="1">"c5575"</definedName>
    <definedName name="IQ_ECS_START_DATE_ABS" hidden="1">"c5589"</definedName>
    <definedName name="IQ_ECS_TYPE" hidden="1">"c5574"</definedName>
    <definedName name="IQ_ECS_TYPE_ABS" hidden="1">"c5588"</definedName>
    <definedName name="IQ_ECS_VOTING" hidden="1">"c5582"</definedName>
    <definedName name="IQ_ECS_VOTING_ABS" hidden="1">"c5596"</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 hidden="1">"c2213"</definedName>
    <definedName name="IQ_EPS_EST" hidden="1">"c399"</definedName>
    <definedName name="IQ_EPS_EST_REUT" hidden="1">"c5453"</definedName>
    <definedName name="IQ_EPS_GW_ACT_OR_EST" hidden="1">"c2223"</definedName>
    <definedName name="IQ_EPS_GW_EST" hidden="1">"c1737"</definedName>
    <definedName name="IQ_EPS_GW_EST_REUT" hidden="1">"c5389"</definedName>
    <definedName name="IQ_EPS_GW_HIGH_EST" hidden="1">"c1739"</definedName>
    <definedName name="IQ_EPS_GW_HIGH_EST_REUT" hidden="1">"c5391"</definedName>
    <definedName name="IQ_EPS_GW_LOW_EST" hidden="1">"c1740"</definedName>
    <definedName name="IQ_EPS_GW_LOW_EST_REUT" hidden="1">"c5392"</definedName>
    <definedName name="IQ_EPS_GW_MEDIAN_EST" hidden="1">"c1738"</definedName>
    <definedName name="IQ_EPS_GW_MEDIAN_EST_REUT" hidden="1">"c5390"</definedName>
    <definedName name="IQ_EPS_GW_NUM_EST" hidden="1">"c1741"</definedName>
    <definedName name="IQ_EPS_GW_NUM_EST_REUT" hidden="1">"c5393"</definedName>
    <definedName name="IQ_EPS_GW_STDDEV_EST" hidden="1">"c1742"</definedName>
    <definedName name="IQ_EPS_GW_STDDEV_EST_REUT" hidden="1">"c5394"</definedName>
    <definedName name="IQ_EPS_HIGH_EST" hidden="1">"c400"</definedName>
    <definedName name="IQ_EPS_HIGH_EST_REUT" hidden="1">"c5454"</definedName>
    <definedName name="IQ_EPS_LOW_EST" hidden="1">"c401"</definedName>
    <definedName name="IQ_EPS_LOW_EST_REUT" hidden="1">"c5455"</definedName>
    <definedName name="IQ_EPS_MEDIAN_EST" hidden="1">"c1661"</definedName>
    <definedName name="IQ_EPS_MEDIAN_EST_REUT" hidden="1">"c5456"</definedName>
    <definedName name="IQ_EPS_NORM" hidden="1">"c1902"</definedName>
    <definedName name="IQ_EPS_NORM_EST" hidden="1">"c2226"</definedName>
    <definedName name="IQ_EPS_NORM_EST_REUT" hidden="1">"c5326"</definedName>
    <definedName name="IQ_EPS_NORM_HIGH_EST" hidden="1">"c2228"</definedName>
    <definedName name="IQ_EPS_NORM_HIGH_EST_REUT" hidden="1">"c5328"</definedName>
    <definedName name="IQ_EPS_NORM_LOW_EST" hidden="1">"c2229"</definedName>
    <definedName name="IQ_EPS_NORM_LOW_EST_REUT" hidden="1">"c5329"</definedName>
    <definedName name="IQ_EPS_NORM_MEDIAN_EST" hidden="1">"c2227"</definedName>
    <definedName name="IQ_EPS_NORM_MEDIAN_EST_REUT" hidden="1">"c5327"</definedName>
    <definedName name="IQ_EPS_NORM_NUM_EST" hidden="1">"c2230"</definedName>
    <definedName name="IQ_EPS_NORM_NUM_EST_REUT" hidden="1">"c5330"</definedName>
    <definedName name="IQ_EPS_NORM_STDDEV_EST" hidden="1">"c2231"</definedName>
    <definedName name="IQ_EPS_NORM_STDDEV_EST_REUT" hidden="1">"c5331"</definedName>
    <definedName name="IQ_EPS_NUM_EST" hidden="1">"c402"</definedName>
    <definedName name="IQ_EPS_NUM_EST_REUT" hidden="1">"c5451"</definedName>
    <definedName name="IQ_EPS_REPORT_ACT_OR_EST" hidden="1">"c2224"</definedName>
    <definedName name="IQ_EPS_REPORTED_EST" hidden="1">"c1744"</definedName>
    <definedName name="IQ_EPS_REPORTED_EST_REUT" hidden="1">"c5396"</definedName>
    <definedName name="IQ_EPS_REPORTED_HIGH_EST" hidden="1">"c1746"</definedName>
    <definedName name="IQ_EPS_REPORTED_HIGH_EST_REUT" hidden="1">"c5398"</definedName>
    <definedName name="IQ_EPS_REPORTED_LOW_EST" hidden="1">"c1747"</definedName>
    <definedName name="IQ_EPS_REPORTED_LOW_EST_REUT" hidden="1">"c5399"</definedName>
    <definedName name="IQ_EPS_REPORTED_MEDIAN_EST" hidden="1">"c1745"</definedName>
    <definedName name="IQ_EPS_REPORTED_MEDIAN_EST_REUT" hidden="1">"c5397"</definedName>
    <definedName name="IQ_EPS_REPORTED_NUM_EST" hidden="1">"c1748"</definedName>
    <definedName name="IQ_EPS_REPORTED_NUM_EST_REUT" hidden="1">"c5400"</definedName>
    <definedName name="IQ_EPS_REPORTED_STDDEV_EST" hidden="1">"c1749"</definedName>
    <definedName name="IQ_EPS_REPORTED_STDDEV_EST_REUT" hidden="1">"c5401"</definedName>
    <definedName name="IQ_EPS_SBC_ACT_OR_EST" hidden="1">"c4376"</definedName>
    <definedName name="IQ_EPS_SBC_GW_ACT_OR_EST" hidden="1">"c4380"</definedName>
    <definedName name="IQ_EPS_STDDEV_EST" hidden="1">"c403"</definedName>
    <definedName name="IQ_EPS_STDDEV_EST_REUT" hidden="1">"c5452"</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BV_SHARE" hidden="1">"c3549"</definedName>
    <definedName name="IQ_EST_ACT_CAPEX" hidden="1">"c3546"</definedName>
    <definedName name="IQ_EST_ACT_CFPS" hidden="1">"c1673"</definedName>
    <definedName name="IQ_EST_ACT_DPS" hidden="1">"c1680"</definedName>
    <definedName name="IQ_EST_ACT_EBIT" hidden="1">"c1687"</definedName>
    <definedName name="IQ_EST_ACT_EBITDA" hidden="1">"c1664"</definedName>
    <definedName name="IQ_EST_ACT_EPS" hidden="1">"c1648"</definedName>
    <definedName name="IQ_EST_ACT_EPS_GW" hidden="1">"c1743"</definedName>
    <definedName name="IQ_EST_ACT_EPS_GW_REUT" hidden="1">"c5395"</definedName>
    <definedName name="IQ_EST_ACT_EPS_NORM" hidden="1">"c2232"</definedName>
    <definedName name="IQ_EST_ACT_EPS_NORM_REUT" hidden="1">"c5332"</definedName>
    <definedName name="IQ_EST_ACT_EPS_REPORTED" hidden="1">"c1750"</definedName>
    <definedName name="IQ_EST_ACT_EPS_REPORTED_REUT" hidden="1">"c5402"</definedName>
    <definedName name="IQ_EST_ACT_FFO" hidden="1">"c1666"</definedName>
    <definedName name="IQ_EST_ACT_NAV" hidden="1">"c1757"</definedName>
    <definedName name="IQ_EST_ACT_NET_DEBT" hidden="1">"c3545"</definedName>
    <definedName name="IQ_EST_ACT_NI" hidden="1">"c1722"</definedName>
    <definedName name="IQ_EST_ACT_NI_GW" hidden="1">"c1729"</definedName>
    <definedName name="IQ_EST_ACT_NI_REPORTED" hidden="1">"c1736"</definedName>
    <definedName name="IQ_EST_ACT_OPER_INC" hidden="1">"c1694"</definedName>
    <definedName name="IQ_EST_ACT_PRETAX_GW_INC" hidden="1">"c1708"</definedName>
    <definedName name="IQ_EST_ACT_PRETAX_INC" hidden="1">"c1701"</definedName>
    <definedName name="IQ_EST_ACT_PRETAX_REPORT_INC" hidden="1">"c1715"</definedName>
    <definedName name="IQ_EST_ACT_RETURN_ASSETS" hidden="1">"c3547"</definedName>
    <definedName name="IQ_EST_ACT_RETURN_EQUITY" hidden="1">"c3548"</definedName>
    <definedName name="IQ_EST_ACT_REV" hidden="1">"c2113"</definedName>
    <definedName name="IQ_EST_CAPEX_GROWTH_1YR" hidden="1">"c3588"</definedName>
    <definedName name="IQ_EST_CAPEX_GROWTH_2YR" hidden="1">"c3589"</definedName>
    <definedName name="IQ_EST_CAPEX_GROWTH_Q_1YR" hidden="1">"c3590"</definedName>
    <definedName name="IQ_EST_CAPEX_SEQ_GROWTH_Q" hidden="1">"c3591"</definedName>
    <definedName name="IQ_EST_CFPS_DIFF" hidden="1">"c1871"</definedName>
    <definedName name="IQ_EST_CFPS_GROWTH_1YR" hidden="1">"c1774"</definedName>
    <definedName name="IQ_EST_CFPS_GROWTH_2YR" hidden="1">"c1775"</definedName>
    <definedName name="IQ_EST_CFPS_GROWTH_Q_1YR" hidden="1">"c1776"</definedName>
    <definedName name="IQ_EST_CFPS_SEQ_GROWTH_Q" hidden="1">"c1777"</definedName>
    <definedName name="IQ_EST_CFPS_SURPRISE_PERCENT" hidden="1">"c1872"</definedName>
    <definedName name="IQ_EST_CURRENCY" hidden="1">"c2140"</definedName>
    <definedName name="IQ_EST_CURRENCY_REUT" hidden="1">"c5437"</definedName>
    <definedName name="IQ_EST_DATE" hidden="1">"c1634"</definedName>
    <definedName name="IQ_EST_DATE_REUT" hidden="1">"c5438"</definedName>
    <definedName name="IQ_EST_DPS_DIFF" hidden="1">"c1873"</definedName>
    <definedName name="IQ_EST_DPS_GROWTH_1YR" hidden="1">"c1778"</definedName>
    <definedName name="IQ_EST_DPS_GROWTH_2YR" hidden="1">"c1779"</definedName>
    <definedName name="IQ_EST_DPS_GROWTH_Q_1YR" hidden="1">"c1780"</definedName>
    <definedName name="IQ_EST_DPS_SEQ_GROWTH_Q" hidden="1">"c1781"</definedName>
    <definedName name="IQ_EST_DPS_SURPRISE_PERCENT" hidden="1">"c1874"</definedName>
    <definedName name="IQ_EST_EBIT_DIFF" hidden="1">"c1875"</definedName>
    <definedName name="IQ_EST_EBIT_SURPRISE_PERCENT" hidden="1">"c1876"</definedName>
    <definedName name="IQ_EST_EBITDA_DIFF" hidden="1">"c1867"</definedName>
    <definedName name="IQ_EST_EBITDA_GROWTH_1YR" hidden="1">"c1766"</definedName>
    <definedName name="IQ_EST_EBITDA_GROWTH_2YR" hidden="1">"c1767"</definedName>
    <definedName name="IQ_EST_EBITDA_GROWTH_Q_1YR" hidden="1">"c1768"</definedName>
    <definedName name="IQ_EST_EBITDA_SEQ_GROWTH_Q" hidden="1">"c1769"</definedName>
    <definedName name="IQ_EST_EBITDA_SURPRISE_PERCENT" hidden="1">"c1868"</definedName>
    <definedName name="IQ_EST_EPS_DIFF" hidden="1">"c1864"</definedName>
    <definedName name="IQ_EST_EPS_GROWTH_1YR" hidden="1">"c1636"</definedName>
    <definedName name="IQ_EST_EPS_GROWTH_1YR_REUT" hidden="1">"c3646"</definedName>
    <definedName name="IQ_EST_EPS_GROWTH_2YR" hidden="1">"c1637"</definedName>
    <definedName name="IQ_EST_EPS_GROWTH_5YR" hidden="1">"c1655"</definedName>
    <definedName name="IQ_EST_EPS_GROWTH_5YR_HIGH" hidden="1">"c1657"</definedName>
    <definedName name="IQ_EST_EPS_GROWTH_5YR_LOW" hidden="1">"c1658"</definedName>
    <definedName name="IQ_EST_EPS_GROWTH_5YR_MEDIAN" hidden="1">"c1656"</definedName>
    <definedName name="IQ_EST_EPS_GROWTH_5YR_NUM" hidden="1">"c1659"</definedName>
    <definedName name="IQ_EST_EPS_GROWTH_5YR_REUT" hidden="1">"c3633"</definedName>
    <definedName name="IQ_EST_EPS_GROWTH_5YR_STDDEV" hidden="1">"c1660"</definedName>
    <definedName name="IQ_EST_EPS_GROWTH_Q_1YR" hidden="1">"c1641"</definedName>
    <definedName name="IQ_EST_EPS_GROWTH_Q_1YR_REUT" hidden="1">"c5410"</definedName>
    <definedName name="IQ_EST_EPS_GW_DIFF" hidden="1">"c1891"</definedName>
    <definedName name="IQ_EST_EPS_GW_DIFF_REUT" hidden="1">"c5429"</definedName>
    <definedName name="IQ_EST_EPS_GW_SURPRISE_PERCENT" hidden="1">"c1892"</definedName>
    <definedName name="IQ_EST_EPS_GW_SURPRISE_PERCENT_REUT" hidden="1">"c5430"</definedName>
    <definedName name="IQ_EST_EPS_NORM_DIFF" hidden="1">"c2247"</definedName>
    <definedName name="IQ_EST_EPS_NORM_DIFF_REUT" hidden="1">"c5411"</definedName>
    <definedName name="IQ_EST_EPS_NORM_SURPRISE_PERCENT" hidden="1">"c2248"</definedName>
    <definedName name="IQ_EST_EPS_NORM_SURPRISE_PERCENT_REUT" hidden="1">"c5412"</definedName>
    <definedName name="IQ_EST_EPS_REPORT_DIFF" hidden="1">"c1893"</definedName>
    <definedName name="IQ_EST_EPS_REPORT_DIFF_REUT" hidden="1">"c5431"</definedName>
    <definedName name="IQ_EST_EPS_REPORT_SURPRISE_PERCENT" hidden="1">"c1894"</definedName>
    <definedName name="IQ_EST_EPS_REPORT_SURPRISE_PERCENT_REUT" hidden="1">"c5432"</definedName>
    <definedName name="IQ_EST_EPS_SEQ_GROWTH_Q" hidden="1">"c1764"</definedName>
    <definedName name="IQ_EST_EPS_SURPRISE_PERCENT" hidden="1">"c1635"</definedName>
    <definedName name="IQ_EST_FFO_DIFF" hidden="1">"c1869"</definedName>
    <definedName name="IQ_EST_FFO_GROWTH_1YR" hidden="1">"c1770"</definedName>
    <definedName name="IQ_EST_FFO_GROWTH_2YR" hidden="1">"c1771"</definedName>
    <definedName name="IQ_EST_FFO_GROWTH_Q_1YR" hidden="1">"c1772"</definedName>
    <definedName name="IQ_EST_FFO_SEQ_GROWTH_Q" hidden="1">"c1773"</definedName>
    <definedName name="IQ_EST_FFO_SURPRISE_PERCENT" hidden="1">"c1870"</definedName>
    <definedName name="IQ_EST_NAV_DIFF" hidden="1">"c1895"</definedName>
    <definedName name="IQ_EST_NAV_SURPRISE_PERCENT" hidden="1">"c1896"</definedName>
    <definedName name="IQ_EST_NI_DIFF" hidden="1">"c1885"</definedName>
    <definedName name="IQ_EST_NI_GW_DIFF" hidden="1">"c1887"</definedName>
    <definedName name="IQ_EST_NI_GW_SURPRISE_PERCENT" hidden="1">"c1888"</definedName>
    <definedName name="IQ_EST_NI_REPORT_DIFF" hidden="1">"c1889"</definedName>
    <definedName name="IQ_EST_NI_REPORT_SURPRISE_PERCENT" hidden="1">"c1890"</definedName>
    <definedName name="IQ_EST_NI_SURPRISE_PERCENT" hidden="1">"c1886"</definedName>
    <definedName name="IQ_EST_NUM_BUY" hidden="1">"c1759"</definedName>
    <definedName name="IQ_EST_NUM_HOLD" hidden="1">"c1761"</definedName>
    <definedName name="IQ_EST_NUM_NO_OPINION" hidden="1">"c175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SURPRISE_PERCENT" hidden="1">"c1878"</definedName>
    <definedName name="IQ_EST_PRE_TAX_DIFF" hidden="1">"c1879"</definedName>
    <definedName name="IQ_EST_PRE_TAX_GW_DIFF" hidden="1">"c1881"</definedName>
    <definedName name="IQ_EST_PRE_TAX_GW_SURPRISE_PERCENT" hidden="1">"c1882"</definedName>
    <definedName name="IQ_EST_PRE_TAX_REPORT_DIFF" hidden="1">"c1883"</definedName>
    <definedName name="IQ_EST_PRE_TAX_REPORT_SURPRISE_PERCENT" hidden="1">"c1884"</definedName>
    <definedName name="IQ_EST_PRE_TAX_SURPRISE_PERCENT" hidden="1">"c1880"</definedName>
    <definedName name="IQ_EST_REV_DIFF" hidden="1">"c1865"</definedName>
    <definedName name="IQ_EST_REV_GROWTH_1YR" hidden="1">"c1638"</definedName>
    <definedName name="IQ_EST_REV_GROWTH_2YR" hidden="1">"c1639"</definedName>
    <definedName name="IQ_EST_REV_GROWTH_Q_1YR" hidden="1">"c1640"</definedName>
    <definedName name="IQ_EST_REV_SEQ_GROWTH_Q" hidden="1">"c1765"</definedName>
    <definedName name="IQ_EST_REV_SURPRISE_PERCENT" hidden="1">"c1866"</definedName>
    <definedName name="IQ_EST_VENDOR" hidden="1">"c5564"</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FO_ACT_OR_EST" hidden="1">"c2216"</definedName>
    <definedName name="IQ_FFO_ADJ_ACT_OR_EST" hidden="1">"c4435"</definedName>
    <definedName name="IQ_FFO_EST" hidden="1">"c418"</definedName>
    <definedName name="IQ_FFO_HIGH_EST" hidden="1">"c419"</definedName>
    <definedName name="IQ_FFO_LOW_EST" hidden="1">"c420"</definedName>
    <definedName name="IQ_FFO_MEDIAN_EST" hidden="1">"c1665"</definedName>
    <definedName name="IQ_FFO_NUM_EST" hidden="1">"c421"</definedName>
    <definedName name="IQ_FFO_PAYOUT_RATIO" hidden="1">"c3492"</definedName>
    <definedName name="IQ_FFO_SHARE_ACT_OR_EST" hidden="1">"c4446"</definedName>
    <definedName name="IQ_FFO_STDDEV_EST" hidden="1">"c422"</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CASH_EQUIV" hidden="1">"c6289"</definedName>
    <definedName name="IQ_FIN_DIV_CURRENT_PORT_DEBT_TOTAL" hidden="1">"c5524"</definedName>
    <definedName name="IQ_FIN_DIV_CURRENT_PORT_LEASES_TOTAL" hidden="1">"c5523"</definedName>
    <definedName name="IQ_FIN_DIV_DEBT_CURRENT" hidden="1">"c429"</definedName>
    <definedName name="IQ_FIN_DIV_DEBT_LT" hidden="1">"c430"</definedName>
    <definedName name="IQ_FIN_DIV_DEBT_LT_TOTAL" hidden="1">"c5526"</definedName>
    <definedName name="IQ_FIN_DIV_DEBT_TOTAL" hidden="1">"c5656"</definedName>
    <definedName name="IQ_FIN_DIV_EXP" hidden="1">"c431"</definedName>
    <definedName name="IQ_FIN_DIV_INT_EXP" hidden="1">"c432"</definedName>
    <definedName name="IQ_FIN_DIV_LEASES_LT_TOTAL" hidden="1">"c5525"</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NOTES_PAY_TOTAL" hidden="1">"c5522"</definedName>
    <definedName name="IQ_FIN_DIV_REV" hidden="1">"c437"</definedName>
    <definedName name="IQ_FIN_DIV_ST_DEBT_TOTAL" hidden="1">"c5527"</definedName>
    <definedName name="IQ_FIN_DIV_ST_INVEST" hidden="1">"c6288"</definedName>
    <definedName name="IQ_FINANCING_CASH" hidden="1">"c1405"</definedName>
    <definedName name="IQ_FINANCING_CASH_SUPPL" hidden="1">"c1406"</definedName>
    <definedName name="IQ_FINANCING_OBLIG_CURRENT" hidden="1">"c6190"</definedName>
    <definedName name="IQ_FINANCING_OBLIG_NON_CURRENT" hidden="1">"c6191"</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_EXP" hidden="1">"c2241"</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OODWILL_NET" hidden="1">"c1380"</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SPRD" hidden="1">"c2155"</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DAYS_REV_OUT" hidden="1">"c5993"</definedName>
    <definedName name="IQ_HC_EQUIV_ADMISSIONS_GROWTH" hidden="1">"c5998"</definedName>
    <definedName name="IQ_HC_EQUIVALENT_ADMISSIONS" hidden="1">"c5958"</definedName>
    <definedName name="IQ_HC_EQUIVALENT_ADMISSIONS_SF" hidden="1">"c6007"</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SALARIES_PCT_REV" hidden="1">"c5970"</definedName>
    <definedName name="IQ_HC_SUPPLIES_PCT_REV" hidden="1">"c5971"</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IGH_TARGET_PRICE" hidden="1">"c1651"</definedName>
    <definedName name="IQ_HIGH_TARGET_PRICE_REUT" hidden="1">"c5317"</definedName>
    <definedName name="IQ_HIGHPRICE" hidden="1">"c545"</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DUSTRY" hidden="1">"c3601"</definedName>
    <definedName name="IQ_INDUSTRY_GROUP" hidden="1">"c3602"</definedName>
    <definedName name="IQ_INDUSTRY_SECTOR" hidden="1">"c3603"</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 hidden="1">"c6225"</definedName>
    <definedName name="IQ_INT_INC_REIT" hidden="1">"c597"</definedName>
    <definedName name="IQ_INT_INC_TOTAL" hidden="1">"c598"</definedName>
    <definedName name="IQ_INT_INC_UTI" hidden="1">"c599"</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PRD" hidden="1">"c644"</definedName>
    <definedName name="IQ_ISS_DEBT_NET" hidden="1">"c1391"</definedName>
    <definedName name="IQ_ISS_STOCK_NET" hidden="1">"c1601"</definedName>
    <definedName name="IQ_ISSUE_CURRENCY" hidden="1">"c2156"</definedName>
    <definedName name="IQ_ISSUE_NAME" hidden="1">"c2142"</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SS_TO_NET_EARNED" hidden="1">"c2751"</definedName>
    <definedName name="IQ_LOW_TARGET_PRICE" hidden="1">"c1652"</definedName>
    <definedName name="IQ_LOW_TARGET_PRICE_REUT" hidden="1">"c5318"</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ACHINERY" hidden="1">"c711"</definedName>
    <definedName name="IQ_MAINT_CAPEX" hidden="1">"c2947"</definedName>
    <definedName name="IQ_MAINT_CAPEX_ACT_OR_EST" hidden="1">"c4458"</definedName>
    <definedName name="IQ_MAINT_REPAIR" hidden="1">"c2087"</definedName>
    <definedName name="IQ_MAKE_WHOLE_END_DATE" hidden="1">"c2493"</definedName>
    <definedName name="IQ_MAKE_WHOLE_SPREAD" hidden="1">"c2494"</definedName>
    <definedName name="IQ_MAKE_WHOLE_START_DATE" hidden="1">"c2492"</definedName>
    <definedName name="IQ_MARKET_CAP_LFCF" hidden="1">"c2209"</definedName>
    <definedName name="IQ_MARKETCAP" hidden="1">"c712"</definedName>
    <definedName name="IQ_MARKETING" hidden="1">"c2239"</definedName>
    <definedName name="IQ_MATURITY_DATE" hidden="1">"c2146"</definedName>
    <definedName name="IQ_MC_RATIO" hidden="1">"c2783"</definedName>
    <definedName name="IQ_MC_STATUTORY_SURPLUS" hidden="1">"c2772"</definedName>
    <definedName name="IQ_MEDIAN_TARGET_PRICE" hidden="1">"c1650"</definedName>
    <definedName name="IQ_MEDIAN_TARGET_PRICE_REUT" hidden="1">"c5316"</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REUT" hidden="1">"c4048"</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NAV_ACT_OR_EST" hidden="1">"c2225"</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TDDEV_EST" hidden="1">"c1756"</definedName>
    <definedName name="IQ_NET_CHANGE" hidden="1">"c749"</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ACT_OR_EST" hidden="1">"c3583"</definedName>
    <definedName name="IQ_NET_DEBT_EBITDA" hidden="1">"c750"</definedName>
    <definedName name="IQ_NET_DEBT_EBITDA_CAPEX" hidden="1">"c2949"</definedName>
    <definedName name="IQ_NET_DEBT_EST" hidden="1">"c3517"</definedName>
    <definedName name="IQ_NET_DEBT_HIGH_EST" hidden="1">"c3518"</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DEBT_LOW_EST" hidden="1">"c3519"</definedName>
    <definedName name="IQ_NET_DEBT_MEDIAN_EST" hidden="1">"c3520"</definedName>
    <definedName name="IQ_NET_DEBT_NUM_EST" hidden="1">"c3515"</definedName>
    <definedName name="IQ_NET_DEBT_STDDEV_EST" hidden="1">"c3516"</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TOTAL_DEPOSITS" hidden="1">"c779"</definedName>
    <definedName name="IQ_NET_RENTAL_EXP_FN" hidden="1">"c780"</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CT_OR_EST" hidden="1">"c2222"</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EST" hidden="1">"c1716"</definedName>
    <definedName name="IQ_NI_GW_EST" hidden="1">"c1723"</definedName>
    <definedName name="IQ_NI_GW_HIGH_EST" hidden="1">"c1725"</definedName>
    <definedName name="IQ_NI_GW_LOW_EST" hidden="1">"c1726"</definedName>
    <definedName name="IQ_NI_GW_MEDIAN_EST" hidden="1">"c1724"</definedName>
    <definedName name="IQ_NI_GW_NUM_EST" hidden="1">"c1727"</definedName>
    <definedName name="IQ_NI_GW_STDDEV_EST" hidden="1">"c1728"</definedName>
    <definedName name="IQ_NI_HIGH_EST" hidden="1">"c1718"</definedName>
    <definedName name="IQ_NI_LOW_EST" hidden="1">"c1719"</definedName>
    <definedName name="IQ_NI_MARGIN" hidden="1">"c794"</definedName>
    <definedName name="IQ_NI_MEDIAN_EST" hidden="1">"c1717"</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NUM_EST" hidden="1">"c1720"</definedName>
    <definedName name="IQ_NI_REPORTED_EST" hidden="1">"c1730"</definedName>
    <definedName name="IQ_NI_REPORTED_HIGH_EST" hidden="1">"c1732"</definedName>
    <definedName name="IQ_NI_REPORTED_LOW_EST" hidden="1">"c1733"</definedName>
    <definedName name="IQ_NI_REPORTED_MEDIAN_EST" hidden="1">"c1731"</definedName>
    <definedName name="IQ_NI_REPORTED_NUM_EST" hidden="1">"c1734"</definedName>
    <definedName name="IQ_NI_REPORTED_STDDEV_EST" hidden="1">"c1735"</definedName>
    <definedName name="IQ_NI_SBC_ACT_OR_EST" hidden="1">"c4474"</definedName>
    <definedName name="IQ_NI_SBC_GW_ACT_OR_EST" hidden="1">"c4478"</definedName>
    <definedName name="IQ_NI_SFAS" hidden="1">"c795"</definedName>
    <definedName name="IQ_NI_STDDEV_EST" hidden="1">"c1721"</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CASH_PENSION_EXP" hidden="1">"c3000"</definedName>
    <definedName name="IQ_NONRECOURSE_DEBT" hidden="1">"c2550"</definedName>
    <definedName name="IQ_NONRECOURSE_DEBT_PCT" hidden="1">"c2551"</definedName>
    <definedName name="IQ_NONUTIL_REV" hidden="1">"c2089"</definedName>
    <definedName name="IQ_NORM_EPS_ACT_OR_EST" hidden="1">"c224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AVG_DAILY_SALES_VOL_EQ_INC_GAS" hidden="1">"c5797"</definedName>
    <definedName name="IQ_OG_AVG_DAILY_SALES_VOL_EQ_INC_NGL" hidden="1">"c5798"</definedName>
    <definedName name="IQ_OG_AVG_DAILY_SALES_VOL_EQ_INC_OIL" hidden="1">"c5796"</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UNDEVELOPED_ACRE_GROSS_EQ_INC" hidden="1">"c5800"</definedName>
    <definedName name="IQ_OG_UNDEVELOPED_ACRE_NET_EQ_INC" hidden="1">"c5801"</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ACT_OR_EST" hidden="1">"c2220"</definedName>
    <definedName name="IQ_OPER_INC_BR" hidden="1">"c850"</definedName>
    <definedName name="IQ_OPER_INC_EST" hidden="1">"c1688"</definedName>
    <definedName name="IQ_OPER_INC_FIN" hidden="1">"c851"</definedName>
    <definedName name="IQ_OPER_INC_HIGH_EST" hidden="1">"c1690"</definedName>
    <definedName name="IQ_OPER_INC_INS" hidden="1">"c852"</definedName>
    <definedName name="IQ_OPER_INC_LOW_EST" hidden="1">"c1691"</definedName>
    <definedName name="IQ_OPER_INC_MARGIN" hidden="1">"c1448"</definedName>
    <definedName name="IQ_OPER_INC_MEDIAN_EST" hidden="1">"c1689"</definedName>
    <definedName name="IQ_OPER_INC_NUM_EST" hidden="1">"c1692"</definedName>
    <definedName name="IQ_OPER_INC_RE" hidden="1">"c6240"</definedName>
    <definedName name="IQ_OPER_INC_REIT" hidden="1">"c853"</definedName>
    <definedName name="IQ_OPER_INC_STDDEV_EST" hidden="1">"c169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THER_ADJUST_GROSS_LOANS" hidden="1">"c859"</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STRIKE_PRICE_GRANTED" hidden="1">"c2692"</definedName>
    <definedName name="IQ_OTHER_UNDRAWN" hidden="1">"c2522"</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WNERSHIP" hidden="1">"c2160"</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REUT" hidden="1">"c4049"</definedName>
    <definedName name="IQ_PE_NORMALIZED" hidden="1">"c2207"</definedName>
    <definedName name="IQ_PE_RATIO" hidden="1">"c1610"</definedName>
    <definedName name="IQ_PEG_FWD" hidden="1">"c1863"</definedName>
    <definedName name="IQ_PEG_FWD_REUT" hidden="1">"c4052"</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8MONTHS" hidden="1">"c1853"</definedName>
    <definedName name="IQ_PERCENT_CHANGE_EST_5YR_GROWTH_RATE_3MONTHS" hidden="1">"c1849"</definedName>
    <definedName name="IQ_PERCENT_CHANGE_EST_5YR_GROWTH_RATE_6MONTHS" hidden="1">"c1850"</definedName>
    <definedName name="IQ_PERCENT_CHANGE_EST_5YR_GROWTH_RATE_9MONTHS" hidden="1">"c1851"</definedName>
    <definedName name="IQ_PERCENT_CHANGE_EST_5YR_GROWTH_RATE_DAY" hidden="1">"c1846"</definedName>
    <definedName name="IQ_PERCENT_CHANGE_EST_5YR_GROWTH_RATE_MONTH" hidden="1">"c1848"</definedName>
    <definedName name="IQ_PERCENT_CHANGE_EST_5YR_GROWTH_RATE_WEEK" hidden="1">"c1847"</definedName>
    <definedName name="IQ_PERCENT_CHANGE_EST_CFPS_12MONTHS" hidden="1">"c1812"</definedName>
    <definedName name="IQ_PERCENT_CHANGE_EST_CFPS_18MONTHS" hidden="1">"c1813"</definedName>
    <definedName name="IQ_PERCENT_CHANGE_EST_CFPS_3MONTHS" hidden="1">"c1809"</definedName>
    <definedName name="IQ_PERCENT_CHANGE_EST_CFPS_6MONTHS" hidden="1">"c1810"</definedName>
    <definedName name="IQ_PERCENT_CHANGE_EST_CFPS_9MONTHS" hidden="1">"c1811"</definedName>
    <definedName name="IQ_PERCENT_CHANGE_EST_CFPS_DAY" hidden="1">"c1806"</definedName>
    <definedName name="IQ_PERCENT_CHANGE_EST_CFPS_MONTH" hidden="1">"c1808"</definedName>
    <definedName name="IQ_PERCENT_CHANGE_EST_CFPS_WEEK" hidden="1">"c1807"</definedName>
    <definedName name="IQ_PERCENT_CHANGE_EST_DPS_12MONTHS" hidden="1">"c1820"</definedName>
    <definedName name="IQ_PERCENT_CHANGE_EST_DPS_18MONTHS" hidden="1">"c1821"</definedName>
    <definedName name="IQ_PERCENT_CHANGE_EST_DPS_3MONTHS" hidden="1">"c1817"</definedName>
    <definedName name="IQ_PERCENT_CHANGE_EST_DPS_6MONTHS" hidden="1">"c1818"</definedName>
    <definedName name="IQ_PERCENT_CHANGE_EST_DPS_9MONTHS" hidden="1">"c1819"</definedName>
    <definedName name="IQ_PERCENT_CHANGE_EST_DPS_DAY" hidden="1">"c1814"</definedName>
    <definedName name="IQ_PERCENT_CHANGE_EST_DPS_MONTH" hidden="1">"c1816"</definedName>
    <definedName name="IQ_PERCENT_CHANGE_EST_DPS_WEEK" hidden="1">"c1815"</definedName>
    <definedName name="IQ_PERCENT_CHANGE_EST_EBITDA_12MONTHS" hidden="1">"c1804"</definedName>
    <definedName name="IQ_PERCENT_CHANGE_EST_EBITDA_18MONTHS" hidden="1">"c1805"</definedName>
    <definedName name="IQ_PERCENT_CHANGE_EST_EBITDA_3MONTHS" hidden="1">"c1801"</definedName>
    <definedName name="IQ_PERCENT_CHANGE_EST_EBITDA_6MONTHS" hidden="1">"c1802"</definedName>
    <definedName name="IQ_PERCENT_CHANGE_EST_EBITDA_9MONTHS" hidden="1">"c1803"</definedName>
    <definedName name="IQ_PERCENT_CHANGE_EST_EBITDA_DAY" hidden="1">"c1798"</definedName>
    <definedName name="IQ_PERCENT_CHANGE_EST_EBITDA_MONTH" hidden="1">"c1800"</definedName>
    <definedName name="IQ_PERCENT_CHANGE_EST_EBITDA_WEEK" hidden="1">"c1799"</definedName>
    <definedName name="IQ_PERCENT_CHANGE_EST_EPS_12MONTHS" hidden="1">"c1788"</definedName>
    <definedName name="IQ_PERCENT_CHANGE_EST_EPS_18MONTHS" hidden="1">"c1789"</definedName>
    <definedName name="IQ_PERCENT_CHANGE_EST_EPS_3MONTHS" hidden="1">"c1785"</definedName>
    <definedName name="IQ_PERCENT_CHANGE_EST_EPS_6MONTHS" hidden="1">"c1786"</definedName>
    <definedName name="IQ_PERCENT_CHANGE_EST_EPS_9MONTHS" hidden="1">"c1787"</definedName>
    <definedName name="IQ_PERCENT_CHANGE_EST_EPS_DAY" hidden="1">"c1782"</definedName>
    <definedName name="IQ_PERCENT_CHANGE_EST_EPS_MONTH" hidden="1">"c1784"</definedName>
    <definedName name="IQ_PERCENT_CHANGE_EST_EPS_WEEK" hidden="1">"c1783"</definedName>
    <definedName name="IQ_PERCENT_CHANGE_EST_FFO_12MONTHS" hidden="1">"c1828"</definedName>
    <definedName name="IQ_PERCENT_CHANGE_EST_FFO_18MONTHS" hidden="1">"c1829"</definedName>
    <definedName name="IQ_PERCENT_CHANGE_EST_FFO_3MONTHS" hidden="1">"c1825"</definedName>
    <definedName name="IQ_PERCENT_CHANGE_EST_FFO_6MONTHS" hidden="1">"c1826"</definedName>
    <definedName name="IQ_PERCENT_CHANGE_EST_FFO_9MONTHS" hidden="1">"c1827"</definedName>
    <definedName name="IQ_PERCENT_CHANGE_EST_FFO_DAY" hidden="1">"c1822"</definedName>
    <definedName name="IQ_PERCENT_CHANGE_EST_FFO_MONTH" hidden="1">"c1824"</definedName>
    <definedName name="IQ_PERCENT_CHANGE_EST_FFO_WEEK" hidden="1">"c1823"</definedName>
    <definedName name="IQ_PERCENT_CHANGE_EST_PRICE_TARGET_12MONTHS" hidden="1">"c1844"</definedName>
    <definedName name="IQ_PERCENT_CHANGE_EST_PRICE_TARGET_18MONTHS" hidden="1">"c1845"</definedName>
    <definedName name="IQ_PERCENT_CHANGE_EST_PRICE_TARGET_3MONTHS" hidden="1">"c1841"</definedName>
    <definedName name="IQ_PERCENT_CHANGE_EST_PRICE_TARGET_6MONTHS" hidden="1">"c1842"</definedName>
    <definedName name="IQ_PERCENT_CHANGE_EST_PRICE_TARGET_9MONTHS" hidden="1">"c1843"</definedName>
    <definedName name="IQ_PERCENT_CHANGE_EST_PRICE_TARGET_DAY" hidden="1">"c1838"</definedName>
    <definedName name="IQ_PERCENT_CHANGE_EST_PRICE_TARGET_MONTH" hidden="1">"c1840"</definedName>
    <definedName name="IQ_PERCENT_CHANGE_EST_PRICE_TARGET_WEEK" hidden="1">"c1839"</definedName>
    <definedName name="IQ_PERCENT_CHANGE_EST_RECO_12MONTHS" hidden="1">"c1836"</definedName>
    <definedName name="IQ_PERCENT_CHANGE_EST_RECO_18MONTHS" hidden="1">"c1837"</definedName>
    <definedName name="IQ_PERCENT_CHANGE_EST_RECO_3MONTHS" hidden="1">"c1833"</definedName>
    <definedName name="IQ_PERCENT_CHANGE_EST_RECO_6MONTHS" hidden="1">"c1834"</definedName>
    <definedName name="IQ_PERCENT_CHANGE_EST_RECO_9MONTHS" hidden="1">"c1835"</definedName>
    <definedName name="IQ_PERCENT_CHANGE_EST_RECO_DAY" hidden="1">"c1830"</definedName>
    <definedName name="IQ_PERCENT_CHANGE_EST_RECO_MONTH" hidden="1">"c1832"</definedName>
    <definedName name="IQ_PERCENT_CHANGE_EST_RECO_WEEK" hidden="1">"c1831"</definedName>
    <definedName name="IQ_PERCENT_CHANGE_EST_REV_12MONTHS" hidden="1">"c1796"</definedName>
    <definedName name="IQ_PERCENT_CHANGE_EST_REV_18MONTHS" hidden="1">"c1797"</definedName>
    <definedName name="IQ_PERCENT_CHANGE_EST_REV_3MONTHS" hidden="1">"c1793"</definedName>
    <definedName name="IQ_PERCENT_CHANGE_EST_REV_6MONTHS" hidden="1">"c1794"</definedName>
    <definedName name="IQ_PERCENT_CHANGE_EST_REV_9MONTHS" hidden="1">"c1795"</definedName>
    <definedName name="IQ_PERCENT_CHANGE_EST_REV_DAY" hidden="1">"c1790"</definedName>
    <definedName name="IQ_PERCENT_CHANGE_EST_REV_MONTH" hidden="1">"c1792"</definedName>
    <definedName name="IQ_PERCENT_CHANGE_EST_REV_WEEK" hidden="1">"c1791"</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RE_OPEN_COST" hidden="1">"c1040"</definedName>
    <definedName name="IQ_PRE_TAX_ACT_OR_EST" hidden="1">"c222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GW_INC_EST" hidden="1">"c1702"</definedName>
    <definedName name="IQ_PRETAX_GW_INC_HIGH_EST" hidden="1">"c1704"</definedName>
    <definedName name="IQ_PRETAX_GW_INC_LOW_EST" hidden="1">"c1705"</definedName>
    <definedName name="IQ_PRETAX_GW_INC_MEDIAN_EST" hidden="1">"c1703"</definedName>
    <definedName name="IQ_PRETAX_GW_INC_NUM_EST" hidden="1">"c1706"</definedName>
    <definedName name="IQ_PRETAX_GW_INC_STDDEV_EST" hidden="1">"c1707"</definedName>
    <definedName name="IQ_PRETAX_INC_EST" hidden="1">"c1695"</definedName>
    <definedName name="IQ_PRETAX_INC_HIGH_EST" hidden="1">"c1697"</definedName>
    <definedName name="IQ_PRETAX_INC_LOW_EST" hidden="1">"c1698"</definedName>
    <definedName name="IQ_PRETAX_INC_MEDIAN_EST" hidden="1">"c1696"</definedName>
    <definedName name="IQ_PRETAX_INC_NUM_EST" hidden="1">"c1699"</definedName>
    <definedName name="IQ_PRETAX_INC_STDDEV_EST" hidden="1">"c1700"</definedName>
    <definedName name="IQ_PRETAX_REPORT_INC_EST" hidden="1">"c1709"</definedName>
    <definedName name="IQ_PRETAX_REPORT_INC_HIGH_EST" hidden="1">"c1711"</definedName>
    <definedName name="IQ_PRETAX_REPORT_INC_LOW_EST" hidden="1">"c1712"</definedName>
    <definedName name="IQ_PRETAX_REPORT_INC_MEDIAN_EST" hidden="1">"c1710"</definedName>
    <definedName name="IQ_PRETAX_REPORT_INC_NUM_EST" hidden="1">"c1713"</definedName>
    <definedName name="IQ_PRETAX_REPORT_INC_STDDEV_EST" hidden="1">"c1714"</definedName>
    <definedName name="IQ_PRICE_CFPS_FWD" hidden="1">"c2237"</definedName>
    <definedName name="IQ_PRICE_OVER_BVPS" hidden="1">"c1412"</definedName>
    <definedName name="IQ_PRICE_OVER_LTM_EPS" hidden="1">"c1413"</definedName>
    <definedName name="IQ_PRICE_TARGET" hidden="1">"c82"</definedName>
    <definedName name="IQ_PRICE_TARGET_REUT" hidden="1">"c3631"</definedName>
    <definedName name="IQ_PRICEDATE" hidden="1">"c1069"</definedName>
    <definedName name="IQ_PRICING_DATE" hidden="1">"c1613"</definedName>
    <definedName name="IQ_PRIMARY_INDUSTRY" hidden="1">"c1070"</definedName>
    <definedName name="IQ_PRINCIPAL_AMT" hidden="1">"c2157"</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CHARGE_OFFS" hidden="1">"c1083"</definedName>
    <definedName name="IQ_PTBV" hidden="1">"c1084"</definedName>
    <definedName name="IQ_PTBV_AVG" hidden="1">"c1085"</definedName>
    <definedName name="IQ_PUT_DATE_SCHEDULE" hidden="1">"c2483"</definedName>
    <definedName name="IQ_PUT_NOTIFICATION" hidden="1">"c2485"</definedName>
    <definedName name="IQ_PUT_PRICE_SCHEDULE" hidden="1">"c2484"</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CURRING_PROFIT_ACT_OR_EST" hidden="1">"c4507"</definedName>
    <definedName name="IQ_RECURRING_PROFIT_SHARE_ACT_OR_EST" hidden="1">"c4508"</definedName>
    <definedName name="IQ_REDEEM_PREF_STOCK" hidden="1">"c1417"</definedName>
    <definedName name="IQ_REF_ENTITY" hidden="1">"c6033"</definedName>
    <definedName name="IQ_REF_ENTITY_CIQID" hidden="1">"c6024"</definedName>
    <definedName name="IQ_REF_ENTITY_TICKER" hidden="1">"c6023"</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UTI" hidden="1">"c1111"</definedName>
    <definedName name="IQ_RESTRUCTURED_LOANS" hidden="1">"c1112"</definedName>
    <definedName name="IQ_RETAIL_ACQUIRED_FRANCHISE_STORES" hidden="1">"c2895"</definedName>
    <definedName name="IQ_RETAIL_ACQUIRED_OWNED_STORES" hidden="1">"c2903"</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URN_ASSETS" hidden="1">"c1113"</definedName>
    <definedName name="IQ_RETURN_ASSETS_ACT_OR_EST" hidden="1">"c3585"</definedName>
    <definedName name="IQ_RETURN_ASSETS_BANK" hidden="1">"c1114"</definedName>
    <definedName name="IQ_RETURN_ASSETS_BROK" hidden="1">"c1115"</definedName>
    <definedName name="IQ_RETURN_ASSETS_EST" hidden="1">"c3529"</definedName>
    <definedName name="IQ_RETURN_ASSETS_FS" hidden="1">"c1116"</definedName>
    <definedName name="IQ_RETURN_ASSETS_HIGH_EST" hidden="1">"c3530"</definedName>
    <definedName name="IQ_RETURN_ASSETS_LOW_EST" hidden="1">"c3531"</definedName>
    <definedName name="IQ_RETURN_ASSETS_MEDIAN_EST" hidden="1">"c3532"</definedName>
    <definedName name="IQ_RETURN_ASSETS_NUM_EST" hidden="1">"c3527"</definedName>
    <definedName name="IQ_RETURN_ASSETS_STDDEV_EST" hidden="1">"c3528"</definedName>
    <definedName name="IQ_RETURN_CAPITAL" hidden="1">"c1117"</definedName>
    <definedName name="IQ_RETURN_EQUITY" hidden="1">"c1118"</definedName>
    <definedName name="IQ_RETURN_EQUITY_ACT_OR_EST" hidden="1">"c3586"</definedName>
    <definedName name="IQ_RETURN_EQUITY_BANK" hidden="1">"c1119"</definedName>
    <definedName name="IQ_RETURN_EQUITY_BROK" hidden="1">"c1120"</definedName>
    <definedName name="IQ_RETURN_EQUITY_EST" hidden="1">"c3535"</definedName>
    <definedName name="IQ_RETURN_EQUITY_FS" hidden="1">"c1121"</definedName>
    <definedName name="IQ_RETURN_EQUITY_HIGH_EST" hidden="1">"c3536"</definedName>
    <definedName name="IQ_RETURN_EQUITY_LOW_EST" hidden="1">"c3537"</definedName>
    <definedName name="IQ_RETURN_EQUITY_MEDIAN_EST" hidden="1">"c3538"</definedName>
    <definedName name="IQ_RETURN_EQUITY_NUM_EST" hidden="1">"c3533"</definedName>
    <definedName name="IQ_RETURN_EQUITY_STDDEV_EST" hidden="1">"c3534"</definedName>
    <definedName name="IQ_RETURN_INVESTMENT" hidden="1">"c1421"</definedName>
    <definedName name="IQ_REV" hidden="1">"c1122"</definedName>
    <definedName name="IQ_REV_BEFORE_LL" hidden="1">"c1123"</definedName>
    <definedName name="IQ_REV_STDDEV_EST" hidden="1">"c1124"</definedName>
    <definedName name="IQ_REV_STDDEV_EST_REUT" hidden="1">"c3639"</definedName>
    <definedName name="IQ_REV_UTI" hidden="1">"c1125"</definedName>
    <definedName name="IQ_REVENUE" hidden="1">"c1422"</definedName>
    <definedName name="IQ_REVENUE_ACT_OR_EST" hidden="1">"c2214"</definedName>
    <definedName name="IQ_REVENUE_EST" hidden="1">"c1126"</definedName>
    <definedName name="IQ_REVENUE_EST_REUT" hidden="1">"c3634"</definedName>
    <definedName name="IQ_REVENUE_HIGH_EST" hidden="1">"c1127"</definedName>
    <definedName name="IQ_REVENUE_HIGH_EST_REUT" hidden="1">"c3636"</definedName>
    <definedName name="IQ_REVENUE_LOW_EST" hidden="1">"c1128"</definedName>
    <definedName name="IQ_REVENUE_LOW_EST_REUT" hidden="1">"c3637"</definedName>
    <definedName name="IQ_REVENUE_MEDIAN_EST" hidden="1">"c1662"</definedName>
    <definedName name="IQ_REVENUE_MEDIAN_EST_REUT" hidden="1">"c3635"</definedName>
    <definedName name="IQ_REVENUE_NUM_EST" hidden="1">"c1129"</definedName>
    <definedName name="IQ_REVENUE_NUM_EST_REUT" hidden="1">"c3638"</definedName>
    <definedName name="IQ_REVISION_DATE_" hidden="1">39678.7017476852</definedName>
    <definedName name="IQ_RISK_ADJ_BANK_ASSETS" hidden="1">"c2670"</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_PURCHASED_RESELL" hidden="1">"c5513"</definedName>
    <definedName name="IQ_SECUR_RECEIV" hidden="1">"c1151"</definedName>
    <definedName name="IQ_SECURED_DEBT" hidden="1">"c2546"</definedName>
    <definedName name="IQ_SECURED_DEBT_PCT" hidden="1">"c2547"</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OUTSTANDING" hidden="1">"c1347"</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 hidden="1">"c2171"</definedName>
    <definedName name="IQ_SP_BANK" hidden="1">"c2637"</definedName>
    <definedName name="IQ_SP_BANK_ACTION" hidden="1">"c2636"</definedName>
    <definedName name="IQ_SP_BANK_DATE" hidden="1">"c2635"</definedName>
    <definedName name="IQ_SP_DATE" hidden="1">"c2172"</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OUTLOOK_WATCH" hidden="1">"c2639"</definedName>
    <definedName name="IQ_SP_OUTLOOK_WATCH_DATE" hidden="1">"c2638"</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NUM_REUT" hidden="1">"c5319"</definedName>
    <definedName name="IQ_TARGET_PRICE_STDDEV" hidden="1">"c1654"</definedName>
    <definedName name="IQ_TARGET_PRICE_STDDEV_REUT" hidden="1">"c5320"</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_FWD" hidden="1">"c2238"</definedName>
    <definedName name="IQ_TEV_EBITDA" hidden="1">"c1222"</definedName>
    <definedName name="IQ_TEV_EBITDA_AVG" hidden="1">"c1223"</definedName>
    <definedName name="IQ_TEV_EBITDA_FWD" hidden="1">"c1224"</definedName>
    <definedName name="IQ_TEV_EBITDA_FWD_REUT" hidden="1">"c4050"</definedName>
    <definedName name="IQ_TEV_EMPLOYEE_AVG" hidden="1">"c1225"</definedName>
    <definedName name="IQ_TEV_TOTAL_REV" hidden="1">"c1226"</definedName>
    <definedName name="IQ_TEV_TOTAL_REV_AVG" hidden="1">"c1227"</definedName>
    <definedName name="IQ_TEV_TOTAL_REV_FWD" hidden="1">"c1228"</definedName>
    <definedName name="IQ_TEV_TOTAL_REV_FWD_REUT" hidden="1">"c4051"</definedName>
    <definedName name="IQ_TEV_UFCF" hidden="1">"c2208"</definedName>
    <definedName name="IQ_TIER_ONE_CAPITAL" hidden="1">"c2667"</definedName>
    <definedName name="IQ_TIER_ONE_RATIO" hidden="1">"c1229"</definedName>
    <definedName name="IQ_TIER_TWO_CAPITAL" hidden="1">"c2669"</definedName>
    <definedName name="IQ_TIME_DEP" hidden="1">"c1230"</definedName>
    <definedName name="IQ_TODAY" hidden="1">0</definedName>
    <definedName name="IQ_TOT_ADJ_INC" hidden="1">"c1616"</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OANS" hidden="1">"c565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TRUST_PREFERRED" hidden="1">"c3029"</definedName>
    <definedName name="IQ_TRUST_PREFERRED_PCT" hidden="1">"c3030"</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SECURED_DEBT" hidden="1">"c2548"</definedName>
    <definedName name="IQ_UNSECURED_DEBT_PCT" hidden="1">"c2549"</definedName>
    <definedName name="IQ_UNUSUAL_EXP" hidden="1">"c1456"</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IGHTED_AVG_PRICE" hidden="1">"c1334"</definedName>
    <definedName name="IQ_WIP_INV" hidden="1">"c1335"</definedName>
    <definedName name="IQ_WORKING_CAP" hidden="1">"c3494"</definedName>
    <definedName name="IQ_WORKMEN_WRITTEN" hidden="1">"c1336"</definedName>
    <definedName name="IQ_XDIV_DATE" hidden="1">"c2104"</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W" hidden="1">"c2163"</definedName>
    <definedName name="IQ_YTW_DATE" hidden="1">"c2164"</definedName>
    <definedName name="IQ_YTW_DATE_TYPE" hidden="1">"c2165"</definedName>
    <definedName name="IQ_Z_SCORE" hidden="1">"c1339"</definedName>
    <definedName name="IVA_ING">'[19]HIP GEN'!$C$72</definedName>
    <definedName name="JL" localSheetId="1">#REF!</definedName>
    <definedName name="JL" localSheetId="4">#REF!</definedName>
    <definedName name="JL">#REF!</definedName>
    <definedName name="LIMITERESERVALEGAL">'[8]CONTROL MODELO'!$H$169</definedName>
    <definedName name="ListaSociedades">'[9]Parámetros grupo'!$H$4:$H$403</definedName>
    <definedName name="LM" localSheetId="1">#REF!</definedName>
    <definedName name="LM" localSheetId="4">#REF!</definedName>
    <definedName name="LM">#REF!</definedName>
    <definedName name="Loan_option">'[7]Inputs&amp;Assump.'!$B$43</definedName>
    <definedName name="Loan_option_B">'[7]Inputs&amp;Assump.'!$C$43</definedName>
    <definedName name="Loan_option_C">'[7]Inputs&amp;Assump.'!$D$43</definedName>
    <definedName name="M">'[22]#¡REF'!$A$12:$L$455</definedName>
    <definedName name="M_Introducible">[9]Menú!$C$2:$C$3</definedName>
    <definedName name="MAYTE" localSheetId="1">#REF!</definedName>
    <definedName name="MAYTE" localSheetId="4">#REF!</definedName>
    <definedName name="MAYTE">#REF!</definedName>
    <definedName name="MENU_ARGENTINA" localSheetId="1">#REF!</definedName>
    <definedName name="MENU_ARGENTINA" localSheetId="4">#REF!</definedName>
    <definedName name="MENU_ARGENTINA">#REF!</definedName>
    <definedName name="MENU_ARVIPU" localSheetId="1">#REF!</definedName>
    <definedName name="MENU_ARVIPU" localSheetId="4">#REF!</definedName>
    <definedName name="MENU_ARVIPU">#REF!</definedName>
    <definedName name="MENU_ECUADOR" localSheetId="1">#REF!</definedName>
    <definedName name="MENU_ECUADOR" localSheetId="4">#REF!</definedName>
    <definedName name="MENU_ECUADOR">#REF!</definedName>
    <definedName name="MENU_GRUPO" localSheetId="1">#REF!</definedName>
    <definedName name="MENU_GRUPO" localSheetId="4">#REF!</definedName>
    <definedName name="MENU_GRUPO">#REF!</definedName>
    <definedName name="MENU_PARCIAL" localSheetId="1">#REF!</definedName>
    <definedName name="MENU_PARCIAL" localSheetId="4">#REF!</definedName>
    <definedName name="MENU_PARCIAL">#REF!</definedName>
    <definedName name="MENU_PORTUGAL" localSheetId="1">#REF!</definedName>
    <definedName name="MENU_PORTUGAL" localSheetId="4">#REF!</definedName>
    <definedName name="MENU_PORTUGAL">#REF!</definedName>
    <definedName name="MENU_ROURA" localSheetId="1">#REF!</definedName>
    <definedName name="MENU_ROURA" localSheetId="4">#REF!</definedName>
    <definedName name="MENU_ROURA">#REF!</definedName>
    <definedName name="MENU_TOTAL" localSheetId="1">#REF!</definedName>
    <definedName name="MENU_TOTAL" localSheetId="4">#REF!</definedName>
    <definedName name="MENU_TOTAL">#REF!</definedName>
    <definedName name="MENUIMPRESION" localSheetId="1">#REF!</definedName>
    <definedName name="MENUIMPRESION" localSheetId="4">#REF!</definedName>
    <definedName name="MENUIMPRESION">#REF!</definedName>
    <definedName name="mes" localSheetId="1">'[31]FACT-CONTR-CART'!#REF!</definedName>
    <definedName name="mes" localSheetId="4">'[31]FACT-CONTR-CART'!#REF!</definedName>
    <definedName name="mes">'[31]FACT-CONTR-CART'!#REF!</definedName>
    <definedName name="Mes_cierre">'[13]Previsión mensual'!$A$16:$IV$16</definedName>
    <definedName name="MLNK0039e7021bdd4b2c93ca58da9c2f5e1a" hidden="1">#REF!</definedName>
    <definedName name="MLNK0090db1dd75d40b0b0ca764c4e69c96e" hidden="1">'2020 Reex_2021'!#REF!</definedName>
    <definedName name="MLNK017303fc045645e5a24ec9693a102c5f" hidden="1">'2020 Reex_2021'!$1:$1048576</definedName>
    <definedName name="MLNK055239d47b3d4280a79970cea8eac18c" hidden="1">'2020 Reex_2021'!#REF!</definedName>
    <definedName name="MLNK08c21fcc4a3f4cbeaba07cea63410dc8" hidden="1">#REF!</definedName>
    <definedName name="MLNK08f82a8e001c4ea6954da2ee56237e75" hidden="1">'2020 Reex_2021'!$1:$1048576</definedName>
    <definedName name="MLNK08fb58f2c2ba4019aef06dd59b7951b2" hidden="1">#REF!</definedName>
    <definedName name="MLNK0917cf3eca274c38a65818323e67fec1" hidden="1">#REF!</definedName>
    <definedName name="MLNK09cde7a85bf14768809a3cd7e809b4d3" hidden="1">'2020 Reex_2021'!$1:$1048576</definedName>
    <definedName name="MLNK0a2d4c6a8b8e4298b8aaf1f20c81bcf3" hidden="1">#REF!</definedName>
    <definedName name="MLNK0ac847072bae4011a04ff204032bde14" hidden="1">'2020 Reex_2021'!$1:$1048576</definedName>
    <definedName name="MLNK0cd92a79a9184633927bd19debc98b63" hidden="1">'2020 Reex_2021'!$1:$1048576</definedName>
    <definedName name="MLNK0d332501697f4ff793d17903ab41bfb7" hidden="1">'2020 Reex_2021'!$1:$1048576</definedName>
    <definedName name="MLNK0d71a005b2d64029914e546d4952f15d" hidden="1">#REF!</definedName>
    <definedName name="MLNK0f0582254fa64df1bf5c8ece7bbb4945" hidden="1">'2020 Reex_2021'!$1:$1048576</definedName>
    <definedName name="MLNK0f53236aca774e59b977e580149e19e0" hidden="1">'2020 Reex_2021'!$1:$1048576</definedName>
    <definedName name="MLNK0f92688afeb143ed8d1302dc6b5f200f" hidden="1">'2020 Reex_2021'!#REF!</definedName>
    <definedName name="MLNK0ff53b74ad834f0095cd642520668838" hidden="1">'2020 Reex_2021'!$1:$1048576</definedName>
    <definedName name="MLNK1524e004d2e24373b8b510068c979375" hidden="1">'2020 Reex_2021'!$1:$1048576</definedName>
    <definedName name="MLNK16fe06b016324cd1950d65e44a167137" hidden="1">#REF!</definedName>
    <definedName name="MLNK17d72a7bb20643479a2dcb513549dd50" hidden="1">'2020 Reex_2021'!$1:$1048576</definedName>
    <definedName name="MLNK1a2daa0655344bb4b0a39574d91657ba" hidden="1">'2020 Reex_2021'!$1:$1048576</definedName>
    <definedName name="MLNK1a8cfbcf1ec5455aa16257bfa22a4b8b" hidden="1">#REF!</definedName>
    <definedName name="MLNK1cf803f7a77448f4b38a8361cc64f842" hidden="1">#REF!</definedName>
    <definedName name="MLNK2112d1a325a14472b8bbe4f1cfd2f383" hidden="1">#REF!</definedName>
    <definedName name="MLNK21319deb1d6d4aa5a79f022349a1e490" hidden="1">'2020 Reex_2021'!$1:$1048576</definedName>
    <definedName name="MLNK237d5de4537448f0924726f34aef1219" hidden="1">'2020 Reex_2021'!$1:$1048576</definedName>
    <definedName name="MLNK241624160ac841259b8b50ba00191d59" hidden="1">'2020 Reex_2021'!$1:$1048576</definedName>
    <definedName name="MLNK25043a7a9b474a7dba195070c80c1313" hidden="1">#REF!</definedName>
    <definedName name="MLNK25c19640bbc24d0f8e4231bb20b966a0" hidden="1">#REF!</definedName>
    <definedName name="MLNK267549f71c684a208363430e2ab0fbcc" hidden="1">'2020 Reex_2021'!$1:$1048576</definedName>
    <definedName name="MLNK26a7a82bfea04d4780b6a216f7dd8b6d" hidden="1">'2020 Reex_2021'!$1:$1048576</definedName>
    <definedName name="MLNK2976b9bff37a440fb962e39689502fb8" hidden="1">'2020 Reex_2021'!$1:$1048576</definedName>
    <definedName name="MLNK29e0deef9d9546e392ce2a5d64b9d95b" hidden="1">#REF!</definedName>
    <definedName name="MLNK29fa797457ce4e009f4a79d81f9654b1" hidden="1">#REF!</definedName>
    <definedName name="MLNK2d7e6a06349f42a982037b6caf621d75" hidden="1">#REF!</definedName>
    <definedName name="MLNK2e5265e7414c4dcab97ee6148a412f2a" hidden="1">'2020 Reex_2021'!$1:$1048576</definedName>
    <definedName name="MLNK2ea315c489b4413e929b31347dcb081b" hidden="1">'2020 Reex_2021'!$1:$1048576</definedName>
    <definedName name="MLNK30bc0fcfdf53401bab99b1b4bc61a342" hidden="1">#REF!</definedName>
    <definedName name="MLNK3797da4e14c146c6815cd8220bcc7737" hidden="1">#REF!</definedName>
    <definedName name="MLNK37d1fdaf09a444bc95b6987f0b42edd3" hidden="1">'2020 Reex_2021'!#REF!</definedName>
    <definedName name="MLNK38d1d9209ee8410584a5f42f8bcf9b9e" hidden="1">'2020 Reex_2021'!$1:$1048576</definedName>
    <definedName name="MLNK39b9deb381864d03af5f9b29a6200c34" hidden="1">'2020 Reex_2021'!$1:$1048576</definedName>
    <definedName name="MLNK3a53aa32865f45a59b8c3a706dad3b13" hidden="1">#REF!</definedName>
    <definedName name="MLNK3c0e916b2a514b22b55e74ceb6c3abff" hidden="1">'2020 Reex_2021'!$1:$1048576</definedName>
    <definedName name="MLNK3c3e75cfe3474d6bb81200f763b7dace" hidden="1">'2020 Reex_2021'!#REF!</definedName>
    <definedName name="MLNK3d4a7ff1648743208ebc132214454967" hidden="1">'2020 Reex_2021'!$1:$1048576</definedName>
    <definedName name="MLNK3e64854397a4407ab5891d215a6ed34c" hidden="1">'2020 Reex_2021'!#REF!</definedName>
    <definedName name="MLNK3f1a910f59114dd9b92f04d997f471c2" hidden="1">#REF!</definedName>
    <definedName name="MLNK3fe77cede3264d5abc2e42c24d34165a" hidden="1">'2020 Reex_2021'!$1:$1048576</definedName>
    <definedName name="MLNK40678aa3a87d4f8fba6e712b17e264f4" hidden="1">#REF!</definedName>
    <definedName name="MLNK40bc25377286415aad6a1e5a92749b45" hidden="1">#REF!</definedName>
    <definedName name="MLNK40f3b88e6efc40a8bfa24bda1a0e761f" hidden="1">'2020 Reex_2021'!$1:$1048576</definedName>
    <definedName name="MLNK424fd239c65d44f9a2841ff99e9b4ab8" hidden="1">#REF!</definedName>
    <definedName name="MLNK42964a4f3dfe455a9da7ec93ac684c01" hidden="1">'2020 Reex_2021'!$1:$1048576</definedName>
    <definedName name="MLNK43281e5d097b41f99384c5140675ca53" hidden="1">'2020 Reex_2021'!#REF!</definedName>
    <definedName name="MLNK433ba4f81afd4c619300c54d8d847893" hidden="1">'2020 Reex_2021'!$1:$1048576</definedName>
    <definedName name="MLNK436d3b84466049a8b0abc01d95de7549" hidden="1">#REF!</definedName>
    <definedName name="MLNK4384a30178ef4d2dbd111013d6d7ff94" hidden="1">'2020 Reex_2021'!#REF!</definedName>
    <definedName name="MLNK44868272d8d746ffa95441cceafa3598" hidden="1">'2020 Reex_2021'!$1:$1048576</definedName>
    <definedName name="MLNK44bfecdb97214e0b9408fa2dece34fa2" hidden="1">#REF!</definedName>
    <definedName name="MLNK471c15f64d454551854743c41f742f4f" hidden="1">#REF!</definedName>
    <definedName name="MLNK47f6a37e2c4442a0814f107f87f2664e" hidden="1">'2020 Reex_2021'!#REF!</definedName>
    <definedName name="MLNK483f1acd7f1f470e85a3f85bd8eeb80e" hidden="1">#REF!</definedName>
    <definedName name="MLNK485ccc0e900843c586d4b7284ac57aea" hidden="1">#REF!</definedName>
    <definedName name="MLNK4867c49ac63b43dcb0b5698492c7044e" hidden="1">'2020 Reex_2021'!$1:$1048576</definedName>
    <definedName name="MLNK487320382abb4c289ebdca895b265f89" hidden="1">'2020 Reex_2021'!$B$2:$G$33</definedName>
    <definedName name="MLNK4899b051015644f0af58f8eefebe0048" hidden="1">#REF!</definedName>
    <definedName name="MLNK49be6d2c24e5444dac5abdcdc1efc86c" hidden="1">#REF!</definedName>
    <definedName name="MLNK4a0c7da9e2ab49ba958ab4044b90eedb" hidden="1">'2020 Reex_2021'!$1:$1048576</definedName>
    <definedName name="MLNK4bc3b906eee0411d855db7587a4f4b1f" hidden="1">'2020 Reex_2021'!$B$2:$G$32</definedName>
    <definedName name="MLNK4c0a87a9bbf7482b9914796a6aa48df9" hidden="1">#REF!</definedName>
    <definedName name="MLNK4d29e29a67d04b1f912972b02c77fa93" hidden="1">#REF!</definedName>
    <definedName name="MLNK4df7c5527bfa43a195e98d065a742d71" hidden="1">'2020 Reex_2021'!#REF!</definedName>
    <definedName name="MLNK4fa9edb86c344c27a14451382288872f" hidden="1">'2020 Reex_2021'!$1:$1048576</definedName>
    <definedName name="MLNK5033da02bcfb44f5bffd0e238d566b26" hidden="1">'2020 Reex_2021'!$1:$1048576</definedName>
    <definedName name="MLNK51c04fe4ea1443a6adb81f4482702737" hidden="1">'2020 Reex_2021'!$1:$1048576</definedName>
    <definedName name="MLNK53e2eb01b3504f5082bbc3dc72d4bf44" hidden="1">#REF!</definedName>
    <definedName name="MLNK54064a957c594f2dbc2fcd1455349410" hidden="1">'2020 Reex_2021'!$1:$1048576</definedName>
    <definedName name="MLNK573b9d703c5f4be4876c828ee97e3e3e" hidden="1">#REF!</definedName>
    <definedName name="MLNK579a247d463a4774aeb502d070b63402" hidden="1">'2020 Reex_2021'!$1:$1048576</definedName>
    <definedName name="MLNK57b29fd1af204394ad0dfb7503d23632" hidden="1">'2020 Reex_2021'!$1:$1048576</definedName>
    <definedName name="MLNK58fee3bc0e364b89bacbaebe166ed22f" hidden="1">#REF!</definedName>
    <definedName name="MLNK592963254a70410fbd25e6374cece103" hidden="1">'2020 Reex_2021'!$1:$1048576</definedName>
    <definedName name="MLNK5a1c933a68a942e3bf57eefc8304f26a" hidden="1">#REF!</definedName>
    <definedName name="MLNK5af86836c74548708d2d1664eb440f57" hidden="1">#REF!</definedName>
    <definedName name="MLNK5b23d59ffb4249e6bac3fb99af31f6a6" hidden="1">#REF!</definedName>
    <definedName name="MLNK5b8e620c8a9945d8b02aea8092bd1554" hidden="1">#REF!</definedName>
    <definedName name="MLNK5bb984c47f0842ed98b17b6e19e3216b" hidden="1">'2020 Reex_2021'!$1:$1048576</definedName>
    <definedName name="MLNK5bd672d306d14593bd13476fbd571747" hidden="1">'2020 Reex_2021'!$1:$1048576</definedName>
    <definedName name="MLNK5be042f36beb473c9b74d3bfebe50e5e" hidden="1">#REF!</definedName>
    <definedName name="MLNK5d2f24fc5fbe4b91b47767d92f2ad768" hidden="1">'2020 Reex_2021'!$1:$1048576</definedName>
    <definedName name="MLNK5dec03e7cc8b4eb9a9d233f7087c5a88" hidden="1">'2020 Reex_2021'!$1:$1048576</definedName>
    <definedName name="MLNK60e2c5cf61724f85910ac289f6145b0b" hidden="1">'2020 Reex_2021'!#REF!</definedName>
    <definedName name="MLNK61d44460e8064d878298ce8eac8c7751" hidden="1">'2020 Reex_2021'!$1:$1048576</definedName>
    <definedName name="MLNK6204b5826d404062a6f6d6f57c89db2a" hidden="1">#REF!</definedName>
    <definedName name="MLNK623472d755244425bf5387d7ae4fe111" hidden="1">'2020 Reex_2021'!#REF!</definedName>
    <definedName name="MLNK6295c91e3e9e4d848714a57c7f484dde" hidden="1">#REF!</definedName>
    <definedName name="MLNK63b777c261044d6fb0b2f28334c7da85" hidden="1">'2020 Reex_2021'!$1:$1048576</definedName>
    <definedName name="MLNK644252263662455a9eb6fa4f87f7191f" hidden="1">'2020 Reex_2021'!#REF!</definedName>
    <definedName name="MLNK69333b7c2af7447b807c754ad02e1bf5" hidden="1">'2020 Reex_2021'!$1:$1048576</definedName>
    <definedName name="MLNK6bb6d1b5fd554d34a237c4d4e4cfde1d" hidden="1">#REF!</definedName>
    <definedName name="MLNK6c10512e71814d899a0d37eb9f554a6b" hidden="1">#REF!</definedName>
    <definedName name="MLNK6c32817ce36249baa434f69947092908" hidden="1">'2020 Reex_2021'!$1:$1048576</definedName>
    <definedName name="MLNK6e69e55cae8d45278ac91a2779e8003a" hidden="1">#REF!</definedName>
    <definedName name="MLNK7334d5651d144ec1a63dcb9e27d1e501" hidden="1">'2020 Reex_2021'!$1:$1048576</definedName>
    <definedName name="MLNK7880be41c17f4547b13ca83943b950ae" hidden="1">'2020 Reex_2021'!$1:$1048576</definedName>
    <definedName name="MLNK7917b578f2724d779c6906f4ea039051" hidden="1">'2020 Reex_2021'!#REF!</definedName>
    <definedName name="MLNK7a7ac47eb9dd47209fef1e4004741012" hidden="1">'2020 Reex_2021'!#REF!</definedName>
    <definedName name="MLNK7bd04c543c6844e4841acf49e776a081" hidden="1">#REF!</definedName>
    <definedName name="MLNK7bd255facac8458383370cb31444b33f" hidden="1">#REF!</definedName>
    <definedName name="MLNK7c00aaaef2e4433491da70fdfddaf730" hidden="1">#REF!</definedName>
    <definedName name="MLNK7c315c3bbb874b6ba6e806dfbca15203" hidden="1">#REF!</definedName>
    <definedName name="MLNK7c36dd6b8cfa45b996293d7b24870356" hidden="1">#REF!</definedName>
    <definedName name="MLNK7cd4db514e6d4ea386bc1d5655321292" hidden="1">'2020 Reex_2021'!$1:$1048576</definedName>
    <definedName name="MLNK7e259decdc12495fb591a2a229771c26" hidden="1">#REF!</definedName>
    <definedName name="MLNK7eff24093bc54d4dbb92200da080c511" hidden="1">'2020 Reex_2021'!#REF!</definedName>
    <definedName name="MLNK80aa0ca0d84c41bd8cfa127e332e02c3" hidden="1">#REF!</definedName>
    <definedName name="MLNK824223ec25c44404b36d00575545b46b" hidden="1">'2020 Reex_2021'!$1:$1048576</definedName>
    <definedName name="MLNK844d448d898d4381be1a8c0d916fcdcd" hidden="1">#REF!</definedName>
    <definedName name="MLNK8588da8195ee484f9dcaa730734caf88" hidden="1">'2020 Reex_2021'!$1:$1048576</definedName>
    <definedName name="MLNK85bdeeea57c2415790d6e5bffa13c934" hidden="1">'2020 Reex_2021'!$1:$1048576</definedName>
    <definedName name="MLNK86211feaf93446cdb1e39f056d9b064e" hidden="1">'2020 Reex_2021'!#REF!</definedName>
    <definedName name="MLNK87cd1fc29b6a4433a56b26fa5242f9f0" hidden="1">'2020 Reex_2021'!$1:$1048576</definedName>
    <definedName name="MLNK8823a70fd2924f4cb947c05f9912aafa" hidden="1">#REF!</definedName>
    <definedName name="MLNK882d495eca6940368ad15dd62df50135" hidden="1">#REF!</definedName>
    <definedName name="MLNK886117715c2444a98f1319a3be833939" hidden="1">#REF!</definedName>
    <definedName name="MLNK8cc5a60c1b1d4e369b1f93f5c2a20819" hidden="1">'2020 Reex_2021'!$1:$1048576</definedName>
    <definedName name="MLNK8d1da5e4b1694d21b4f2609ec3141ded" hidden="1">#REF!</definedName>
    <definedName name="MLNK8d63b332f00a4617b97d13820f555c67" hidden="1">#REF!</definedName>
    <definedName name="MLNK8e5910af98584f6d8dd8da959f60417b" hidden="1">#REF!</definedName>
    <definedName name="MLNK8f9def5c16fd4ea1a6c3fdb12a7ea92e" hidden="1">'2020 Reex_2021'!$1:$1048576</definedName>
    <definedName name="MLNK92b7522ce8474dd4b30d8cbad1cc4583" hidden="1">'2020 Reex_2021'!#REF!</definedName>
    <definedName name="MLNK9346bb4ece0a4c738f41c9af1ff9661a" hidden="1">#REF!</definedName>
    <definedName name="MLNK9536fcef3c3248f299e6b81e8c30dccf" hidden="1">'2020 Reex_2021'!$1:$1048576</definedName>
    <definedName name="MLNK9542033405714c4bb291a093704f1ae0" hidden="1">#REF!</definedName>
    <definedName name="MLNK95ce303f96f54c5d9a45f11b21ef4045" hidden="1">#REF!</definedName>
    <definedName name="MLNK95ffcc9776da4648a1774a948079a69a" hidden="1">#REF!</definedName>
    <definedName name="MLNK9650cdfaf2ce4c06b32fe7167a5dd66a" hidden="1">#REF!</definedName>
    <definedName name="MLNK96abc2c857b9417a83beca06d379bfcd" hidden="1">#REF!</definedName>
    <definedName name="MLNK9773bf24dae04e09bdc94a20a49e9688" hidden="1">#REF!</definedName>
    <definedName name="MLNK9860d5f83ec145efbcbc5bed7976cdee" hidden="1">'2020 Reex_2021'!#REF!</definedName>
    <definedName name="MLNK9b9658ea35ca4376984c5107182c2dcd" hidden="1">'2020 Reex_2021'!$1:$1048576</definedName>
    <definedName name="MLNK9c572719d1cf4bb685724657c8d1f0da" hidden="1">#REF!</definedName>
    <definedName name="MLNKa04189cf1145494a9a6b11f94b85cadc" hidden="1">#REF!</definedName>
    <definedName name="MLNKa04543ba1d4446118368d95796c6422a" hidden="1">'2020 Reex_2021'!$1:$1048576</definedName>
    <definedName name="MLNKa06058991aff452b959d8575108b975f" hidden="1">'2020 Reex_2021'!#REF!</definedName>
    <definedName name="MLNKa2007377f7fb4b3aa640e6668ddd616b" hidden="1">#REF!</definedName>
    <definedName name="MLNKa20ab6c2591a4b868fdbc0f6fbc07697" hidden="1">'2020 Reex_2021'!$1:$1048576</definedName>
    <definedName name="MLNKa3f9d4bbf32f4f51b3b47704b36da964" hidden="1">#REF!</definedName>
    <definedName name="MLNKa41685a5122d458c8224ec429dce361e" hidden="1">'2020 Reex_2021'!$1:$1048576</definedName>
    <definedName name="MLNKa47bff55420349e89a7750600d26f4a7" hidden="1">'2020 Reex_2021'!$1:$1048576</definedName>
    <definedName name="MLNKa4ca04fd4df249eea5647d998156cd20" hidden="1">#REF!</definedName>
    <definedName name="MLNKa56dd56efb894b9094ad56e3a159b847" hidden="1">'2020 Reex_2021'!$1:$1048576</definedName>
    <definedName name="MLNKa690e060717844a7aa7da2c44a3c4fcb" hidden="1">'2020 Reex_2021'!$1:$1048576</definedName>
    <definedName name="MLNKa70c77ab95584287970376150b5f6652" hidden="1">'2020 Reex_2021'!$1:$1048576</definedName>
    <definedName name="MLNKa7ca322c289846d59d3dac79d4fc4042" hidden="1">'2020 Reex_2021'!$1:$1048576</definedName>
    <definedName name="MLNKa8525ec3687145078967f381ca418685" hidden="1">'2020 Reex_2021'!#REF!</definedName>
    <definedName name="MLNKa9831fd980ca459db681d82a09c753e3" hidden="1">'2020 Reex_2021'!#REF!</definedName>
    <definedName name="MLNKad50978a5d78449ab6fcca231fd173e7" hidden="1">'2020 Reex_2021'!#REF!</definedName>
    <definedName name="MLNKad7bb72ae0af4baa9532eca4266bfd23" hidden="1">#REF!</definedName>
    <definedName name="MLNKadd43a4dbcca44f091c1216f91514455" hidden="1">#REF!</definedName>
    <definedName name="MLNKaf2f81a79a3a4643a75862b37cc85707" hidden="1">'2020 Reex_2021'!#REF!</definedName>
    <definedName name="MLNKb136ac3e357040949f4b79f6ff1017ae" hidden="1">'2020 Reex_2021'!#REF!</definedName>
    <definedName name="MLNKb22fade341cc49be9387d90381f41006" hidden="1">'2020 Reex_2021'!$1:$1048576</definedName>
    <definedName name="MLNKb2b3776db77d49c3a3d903c9d1bfa8a1" hidden="1">'2020 Reex_2021'!#REF!</definedName>
    <definedName name="MLNKb315d19302424b3987b0b5948cf8c1ef" hidden="1">'2020 Reex_2021'!$1:$1048576</definedName>
    <definedName name="MLNKb3b32f9d52a14e81910c8daf17f38eb3" hidden="1">#REF!</definedName>
    <definedName name="MLNKb52a11ca618944d5b94db1e076fdc8c5" hidden="1">#REF!</definedName>
    <definedName name="MLNKb5fadbb38af64e69836fd578b52c9ccd" hidden="1">'2020 Reex_2021'!#REF!</definedName>
    <definedName name="MLNKb616f74689404c9dad41799878f25585" hidden="1">'2020 Reex_2021'!$1:$1048576</definedName>
    <definedName name="MLNKb718f24d0a21448bbbc796faab4375cb" hidden="1">#REF!</definedName>
    <definedName name="MLNKba7b4936ccea48efafa8c9514f57f5a4" hidden="1">'2020 Reex_2021'!#REF!</definedName>
    <definedName name="MLNKbbb80a425fde4fbb86834fee9fae86ca" hidden="1">#REF!</definedName>
    <definedName name="MLNKbbddc09c78e54039b1727207f0ec7f78" hidden="1">'2020 Reex_2021'!$1:$1048576</definedName>
    <definedName name="MLNKbc79d3e034df460fb3a2ab850cadf069" hidden="1">'2020 Reex_2021'!#REF!</definedName>
    <definedName name="MLNKbd272f1339634bdab5cab2ca392822fb" hidden="1">'2020 Reex_2021'!#REF!</definedName>
    <definedName name="MLNKbe749832af8547cfa5be6710391d23ae" hidden="1">'2020 Reex_2021'!#REF!</definedName>
    <definedName name="MLNKbfc12ecedd604f809130476f0854d3ea" hidden="1">#REF!</definedName>
    <definedName name="MLNKc05c66ece30640d6a40e74052041fe24" hidden="1">'2020 Reex_2021'!#REF!</definedName>
    <definedName name="MLNKc238afe488bb41faa4993f0dd34ea984" hidden="1">'2020 Reex_2021'!#REF!</definedName>
    <definedName name="MLNKc317cb9be6e14e9f8a2e3be370fa1c6d" hidden="1">'2020 Reex_2021'!$1:$1048576</definedName>
    <definedName name="MLNKc3bfbc9f563b4e3b9401b3790d1b4648" hidden="1">'2020 Reex_2021'!$1:$1048576</definedName>
    <definedName name="MLNKc463f7872504418a893d5793341873d9" hidden="1">#REF!</definedName>
    <definedName name="MLNKc4c1d44d56874f168ab33092b7bdee71" hidden="1">'2020 Reex_2021'!$1:$1048576</definedName>
    <definedName name="MLNKc619aeb4dde44ba096dbd7a98997914d" hidden="1">'2020 Reex_2021'!$1:$1048576</definedName>
    <definedName name="MLNKc6348fbbf84c4bc3b9fc32357af2a0db" hidden="1">#REF!</definedName>
    <definedName name="MLNKc70407af77a94e5c9b4a32a36c4ffe8b" hidden="1">#REF!</definedName>
    <definedName name="MLNKc790daa4db4042ab824f108a08c2e4b8" hidden="1">'2020 Reex_2021'!#REF!</definedName>
    <definedName name="MLNKc80e26fa225d46a5812b35c9847f2901" hidden="1">#REF!</definedName>
    <definedName name="MLNKc88666a83e804bb980bd76da5e12ca26" hidden="1">#REF!</definedName>
    <definedName name="MLNKc8e26bc7e3c5480c9b062a226d994aa2" hidden="1">#REF!</definedName>
    <definedName name="MLNKc8f23a66c5f64136ba9cb3cdcb7756f8" hidden="1">'2020 Reex_2021'!$1:$1048576</definedName>
    <definedName name="MLNKc9b6ca9e15754a21af70c9ad61e47d70" hidden="1">'2020 Reex_2021'!$1:$1048576</definedName>
    <definedName name="MLNKca5f24bceb5d43c482ec40f383a1eec1" hidden="1">#REF!</definedName>
    <definedName name="MLNKcad460871ca34b4a988fa0de6b820081" hidden="1">'2020 Reex_2021'!#REF!</definedName>
    <definedName name="MLNKcbd261ad979743c696d626add3f4d9a1" hidden="1">'2020 Reex_2021'!$1:$1048576</definedName>
    <definedName name="MLNKcbe386c89f644fbd8f78d5491c4deef1" hidden="1">'2020 Reex_2021'!$1:$1048576</definedName>
    <definedName name="MLNKccde8f743e10419294a9e432236f5755" hidden="1">'2020 Reex_2021'!$1:$1048576</definedName>
    <definedName name="MLNKcf2eac46afcb495ebd5fe5024b0fc3c2" hidden="1">'2020 Reex_2021'!$1:$1048576</definedName>
    <definedName name="MLNKd36b81e8d8ee49d48beccbe9be86e8f8" hidden="1">'2020 Reex_2021'!$1:$1048576</definedName>
    <definedName name="MLNKd3879bb8e0454eed93cb2db513c3e6f4" hidden="1">'2020 Reex_2021'!#REF!</definedName>
    <definedName name="MLNKd477f5ded30545dbb3760c23b327ab86" hidden="1">#REF!</definedName>
    <definedName name="MLNKd4d12856f30d4466980606dd7efb783d" hidden="1">'2020 Reex_2021'!$1:$1048576</definedName>
    <definedName name="MLNKd507f05ce2b6459dae1cef5b214b97f9" hidden="1">#REF!</definedName>
    <definedName name="MLNKd954542155d54f44acacb52fc5130d83" hidden="1">'2020 Reex_2021'!#REF!</definedName>
    <definedName name="MLNKe03ff49c93674d489a7d6d6b4541b4b6" hidden="1">#REF!</definedName>
    <definedName name="MLNKe1f1a791082f40bd9cc2a38d89165328" hidden="1">#REF!</definedName>
    <definedName name="MLNKe31160c6cbe64fd99194fdd65b4e17b8" hidden="1">'2020 Reex_2021'!$1:$1048576</definedName>
    <definedName name="MLNKe4e857fb7e2245bbb4e51ed8280037c9" hidden="1">'2020 Reex_2021'!$1:$1048576</definedName>
    <definedName name="MLNKe515f20b63974fd1bf3130a62e0e9370" hidden="1">#REF!</definedName>
    <definedName name="MLNKe6ea88dbc25b4a6c9fbbef4700311a6a" hidden="1">'2020 Reex_2021'!$1:$1048576</definedName>
    <definedName name="MLNKe79e24e6d79d4a3a8c81025e4f926dec" hidden="1">'2020 Reex_2021'!$1:$1048576</definedName>
    <definedName name="MLNKe8005670b67d4607974201f9fc64f5d0" hidden="1">#REF!</definedName>
    <definedName name="MLNKe9163dd6fc374456b13aba33d9caa90f" hidden="1">'2020 Reex_2021'!$1:$1048576</definedName>
    <definedName name="MLNKe94e145f2b78492f85e26f22a0608a73" hidden="1">'2020 Reex_2021'!$1:$1048576</definedName>
    <definedName name="MLNKeafb1772901e48a795611cb8f84ddf2d" hidden="1">'2020 Reex_2021'!$1:$1048576</definedName>
    <definedName name="MLNKec7ad74fe7534f518c313f71eafae7c2" hidden="1">#REF!</definedName>
    <definedName name="MLNKec8d254231ea49c4a10f18c4eac9502c" hidden="1">'2020 Reex_2021'!#REF!</definedName>
    <definedName name="MLNKeec7d42c5bfe497d9122a24c17d64bfe" hidden="1">#REF!</definedName>
    <definedName name="MLNKf04f12f8a88043c0b5ec7e8c39eae774" hidden="1">#REF!</definedName>
    <definedName name="MLNKf0776250ba244594b706fcf7abd3e29e" hidden="1">#REF!</definedName>
    <definedName name="MLNKf09d1a7a4ca94d30a8253b60112307f5" hidden="1">'2020 Reex_2021'!#REF!</definedName>
    <definedName name="MLNKf0ebe175d23b45238b6e79bf74de929a" hidden="1">#REF!</definedName>
    <definedName name="MLNKf1c6d293e4704691ba035b941f4e8862" hidden="1">#REF!</definedName>
    <definedName name="MLNKf24900383baf4285b802829f04c54ce8" hidden="1">'2020 Reex_2021'!$1:$1048576</definedName>
    <definedName name="MLNKf4a9ee8d215043b0862184ef826c2f11" hidden="1">#REF!</definedName>
    <definedName name="MLNKf76dba427156464c9b9c24d2935ff031" hidden="1">#REF!</definedName>
    <definedName name="MLNKf8857320043c47d49465ab5f60b69d31" hidden="1">#REF!</definedName>
    <definedName name="MLNKf94017eacedf4c2e9d25cd4c6256abf4" hidden="1">'2020 Reex_2021'!#REF!</definedName>
    <definedName name="MLNKf9ca6b7ea4ad4da69f7611c1de332672" hidden="1">#REF!</definedName>
    <definedName name="MLNKf9e217508bff4ca8a06f7ee7992e0d51" hidden="1">#REF!</definedName>
    <definedName name="MLNKfa9ec82186f74423821d9815f8c43efb" hidden="1">#REF!</definedName>
    <definedName name="MLNKfab26c34c3244f2f94c658001b035ddc" hidden="1">'2020 Reex_2021'!$1:$1048576</definedName>
    <definedName name="MLNKfcffe41d8b674f7da32ec7c28854582d" hidden="1">'2020 Reex_2021'!$1:$1048576</definedName>
    <definedName name="MLNKff7878be810c466e80dfff4afa0813ad" hidden="1">#REF!</definedName>
    <definedName name="MLNKff92985abb3b45bbb93e6eb1b50b4526" hidden="1">#REF!</definedName>
    <definedName name="MLNKffd81d03a83b4ebeb475180367df1cc7" hidden="1">#REF!</definedName>
    <definedName name="MLPTA" localSheetId="1">'[32]1995'!#REF!</definedName>
    <definedName name="MLPTA" localSheetId="4">'[32]1995'!#REF!</definedName>
    <definedName name="MLPTA">'[32]1995'!#REF!</definedName>
    <definedName name="MXN" localSheetId="1">#REF!</definedName>
    <definedName name="MXN" localSheetId="4">#REF!</definedName>
    <definedName name="MXN">#REF!</definedName>
    <definedName name="NIIF">'[33]Ajustes NIIF 2005'!$B$117:$C$137</definedName>
    <definedName name="nombre">'[6]Integracion Utes Urbaser Versio'!$G$4</definedName>
    <definedName name="NOSOTROS" localSheetId="1">#REF!</definedName>
    <definedName name="NOSOTROS" localSheetId="4">#REF!</definedName>
    <definedName name="NOSOTROS">#REF!</definedName>
    <definedName name="objetivosextra">'[34]Detalle Objetivos'!$R$74:$AC$75</definedName>
    <definedName name="OCTUBRE_2" localSheetId="1">#REF!</definedName>
    <definedName name="OCTUBRE_2" localSheetId="4">#REF!</definedName>
    <definedName name="OCTUBRE_2">#REF!</definedName>
    <definedName name="OM_adjustment">'[7]Inputs&amp;Assump.'!$N$45</definedName>
    <definedName name="opcsa">[35]CONTABILIDAD!$A$1:$H$217</definedName>
    <definedName name="OrigenAñoAnterior">'[13]Previsión mensual'!$A$9:$IV$9</definedName>
    <definedName name="PANEL">#N/A</definedName>
    <definedName name="PASIVO_ARGENTIN" localSheetId="1">#REF!</definedName>
    <definedName name="PASIVO_ARGENTIN" localSheetId="4">#REF!</definedName>
    <definedName name="PASIVO_ARGENTIN">#REF!</definedName>
    <definedName name="PASIVO_ARVIPU" localSheetId="1">#REF!</definedName>
    <definedName name="PASIVO_ARVIPU" localSheetId="4">#REF!</definedName>
    <definedName name="PASIVO_ARVIPU">#REF!</definedName>
    <definedName name="PASIVO_ECUADOR" localSheetId="1">#REF!</definedName>
    <definedName name="PASIVO_ECUADOR" localSheetId="4">#REF!</definedName>
    <definedName name="PASIVO_ECUADOR">#REF!</definedName>
    <definedName name="PASIVO_PORTUGAL" localSheetId="1">#REF!</definedName>
    <definedName name="PASIVO_PORTUGAL" localSheetId="4">#REF!</definedName>
    <definedName name="PASIVO_PORTUGAL">#REF!</definedName>
    <definedName name="PASIVO_ROURA" localSheetId="1">#REF!</definedName>
    <definedName name="PASIVO_ROURA" localSheetId="4">#REF!</definedName>
    <definedName name="PASIVO_ROURA">#REF!</definedName>
    <definedName name="PASIVO_TOTAL" localSheetId="1">#REF!</definedName>
    <definedName name="PASIVO_TOTAL" localSheetId="4">#REF!</definedName>
    <definedName name="PASIVO_TOTAL">#REF!</definedName>
    <definedName name="Password">'[9]Parámetros grupo'!$B$7</definedName>
    <definedName name="pct" localSheetId="1">'[36]FacRes-Soc'!#REF!</definedName>
    <definedName name="pct" localSheetId="4">'[36]FacRes-Soc'!#REF!</definedName>
    <definedName name="pct">'[36]FacRes-Soc'!#REF!</definedName>
    <definedName name="pct_spl">[37]spl!$E$9:$W$9</definedName>
    <definedName name="pctagba">'[38]E-Agba'!$B$7</definedName>
    <definedName name="pctarg" localSheetId="1">#REF!</definedName>
    <definedName name="pctarg" localSheetId="4">#REF!</definedName>
    <definedName name="pctarg">#REF!</definedName>
    <definedName name="pctbar" localSheetId="1">#REF!</definedName>
    <definedName name="pctbar" localSheetId="4">#REF!</definedName>
    <definedName name="pctbar">#REF!</definedName>
    <definedName name="pctbase" localSheetId="1">#REF!</definedName>
    <definedName name="pctbase" localSheetId="4">#REF!</definedName>
    <definedName name="pctbase">#REF!</definedName>
    <definedName name="pctbus" localSheetId="1">#REF!</definedName>
    <definedName name="pctbus" localSheetId="4">#REF!</definedName>
    <definedName name="pctbus">#REF!</definedName>
    <definedName name="PCTCOBRO" localSheetId="1">#REF!</definedName>
    <definedName name="PCTCOBRO" localSheetId="4">#REF!</definedName>
    <definedName name="PCTCOBRO">#REF!</definedName>
    <definedName name="pctdem" localSheetId="1">#REF!</definedName>
    <definedName name="pctdem" localSheetId="4">#REF!</definedName>
    <definedName name="pctdem">#REF!</definedName>
    <definedName name="pctdema">'[38]P-Dema'!$B$7</definedName>
    <definedName name="pctdes">[10]rep!$E$8</definedName>
    <definedName name="pctdeuda" localSheetId="1">#REF!</definedName>
    <definedName name="pctdeuda" localSheetId="4">#REF!</definedName>
    <definedName name="pctdeuda">#REF!</definedName>
    <definedName name="pctdyc" localSheetId="1">#REF!</definedName>
    <definedName name="pctdyc" localSheetId="4">#REF!</definedName>
    <definedName name="pctdyc">#REF!</definedName>
    <definedName name="pcte" localSheetId="1">#REF!</definedName>
    <definedName name="pcte" localSheetId="4">#REF!</definedName>
    <definedName name="pcte">#REF!</definedName>
    <definedName name="pctebr" localSheetId="1">#REF!</definedName>
    <definedName name="pctebr" localSheetId="4">#REF!</definedName>
    <definedName name="pctebr">#REF!</definedName>
    <definedName name="pctebro">'[38]P-Ebro'!$B$7</definedName>
    <definedName name="pcteco" localSheetId="1">#REF!</definedName>
    <definedName name="pcteco" localSheetId="4">#REF!</definedName>
    <definedName name="pcteco">#REF!</definedName>
    <definedName name="pcteps" localSheetId="1">#REF!</definedName>
    <definedName name="pcteps" localSheetId="4">#REF!</definedName>
    <definedName name="pcteps">#REF!</definedName>
    <definedName name="pctepsa">'[38]E-Epsa'!$B$7</definedName>
    <definedName name="pctex">'[10]D-xx-1'!$G$8:$M$8</definedName>
    <definedName name="pctext">'[10]D-xx-1'!$G$8:$M$8</definedName>
    <definedName name="pctinv" localSheetId="1">#REF!</definedName>
    <definedName name="pctinv" localSheetId="4">#REF!</definedName>
    <definedName name="pctinv">#REF!</definedName>
    <definedName name="PCTJ" localSheetId="1">#REF!</definedName>
    <definedName name="PCTJ" localSheetId="4">#REF!</definedName>
    <definedName name="PCTJ">#REF!</definedName>
    <definedName name="pctkdm" localSheetId="1">#REF!</definedName>
    <definedName name="pctkdm" localSheetId="4">#REF!</definedName>
    <definedName name="pctkdm">#REF!</definedName>
    <definedName name="pctkdmm">'[38]P-KDM'!$B$7</definedName>
    <definedName name="pctmar" localSheetId="1">#REF!</definedName>
    <definedName name="pctmar" localSheetId="4">#REF!</definedName>
    <definedName name="pctmar">#REF!</definedName>
    <definedName name="pctmep" localSheetId="1">#REF!</definedName>
    <definedName name="pctmep" localSheetId="4">#REF!</definedName>
    <definedName name="pctmep">#REF!</definedName>
    <definedName name="pctmeps">'[38]E-Mepsa'!$B$7</definedName>
    <definedName name="pctmer" localSheetId="1">#REF!</definedName>
    <definedName name="pctmer" localSheetId="4">#REF!</definedName>
    <definedName name="pctmer">#REF!</definedName>
    <definedName name="pctoil" localSheetId="1">#REF!</definedName>
    <definedName name="pctoil" localSheetId="4">#REF!</definedName>
    <definedName name="pctoil">#REF!</definedName>
    <definedName name="pctpre" localSheetId="1">#REF!</definedName>
    <definedName name="pctpre" localSheetId="4">#REF!</definedName>
    <definedName name="pctpre">#REF!</definedName>
    <definedName name="pctra" localSheetId="1">#REF!</definedName>
    <definedName name="pctra" localSheetId="4">#REF!</definedName>
    <definedName name="pctra">#REF!</definedName>
    <definedName name="pctrai" localSheetId="1">#REF!</definedName>
    <definedName name="pctrai" localSheetId="4">#REF!</definedName>
    <definedName name="pctrai">#REF!</definedName>
    <definedName name="pctred" localSheetId="1">#REF!</definedName>
    <definedName name="pctred" localSheetId="4">#REF!</definedName>
    <definedName name="pctred">#REF!</definedName>
    <definedName name="pctreda">'[38]E-Redal'!$B$7</definedName>
    <definedName name="pctres" localSheetId="1">'[39]D-in'!#REF!</definedName>
    <definedName name="pctres" localSheetId="4">'[39]D-in'!#REF!</definedName>
    <definedName name="pctres">'[39]D-in'!#REF!</definedName>
    <definedName name="pctser" localSheetId="1">#REF!</definedName>
    <definedName name="pctser" localSheetId="4">#REF!</definedName>
    <definedName name="pctser">#REF!</definedName>
    <definedName name="pctsev" localSheetId="1">#REF!</definedName>
    <definedName name="pctsev" localSheetId="4">#REF!</definedName>
    <definedName name="pctsev">#REF!</definedName>
    <definedName name="pctsp">[10]rep!$E$7</definedName>
    <definedName name="pctsta" localSheetId="1">#REF!</definedName>
    <definedName name="pctsta" localSheetId="4">#REF!</definedName>
    <definedName name="pctsta">#REF!</definedName>
    <definedName name="pctstar">'[38]P-Starco'!$B$7</definedName>
    <definedName name="pctsum" localSheetId="1">#REF!</definedName>
    <definedName name="pctsum" localSheetId="4">#REF!</definedName>
    <definedName name="pctsum">#REF!</definedName>
    <definedName name="pctsuma">'[38]P-Suma'!$B$7</definedName>
    <definedName name="pctsur" localSheetId="1">#REF!</definedName>
    <definedName name="pctsur" localSheetId="4">#REF!</definedName>
    <definedName name="pctsur">#REF!</definedName>
    <definedName name="pcttem" localSheetId="1">#REF!</definedName>
    <definedName name="pcttem" localSheetId="4">#REF!</definedName>
    <definedName name="pcttem">#REF!</definedName>
    <definedName name="pctten" localSheetId="1">#REF!</definedName>
    <definedName name="pctten" localSheetId="4">#REF!</definedName>
    <definedName name="pctten">#REF!</definedName>
    <definedName name="pctter" localSheetId="1">#REF!</definedName>
    <definedName name="pctter" localSheetId="4">#REF!</definedName>
    <definedName name="pctter">#REF!</definedName>
    <definedName name="pcttgm" localSheetId="1">#REF!</definedName>
    <definedName name="pcttgm" localSheetId="4">#REF!</definedName>
    <definedName name="pcttgm">#REF!</definedName>
    <definedName name="pcttgms">'[38]P-TGM'!$B$7</definedName>
    <definedName name="pcttim" localSheetId="1">#REF!</definedName>
    <definedName name="pcttim" localSheetId="4">#REF!</definedName>
    <definedName name="pcttim">#REF!</definedName>
    <definedName name="pcttir" localSheetId="1">#REF!</definedName>
    <definedName name="pcttir" localSheetId="4">#REF!</definedName>
    <definedName name="pcttir">#REF!</definedName>
    <definedName name="pcttirme">'[38]E-Tirme'!$B$7</definedName>
    <definedName name="pcttirs">'[38]E-Tirsa'!$B$7</definedName>
    <definedName name="pcttis" localSheetId="1">#REF!</definedName>
    <definedName name="pcttis" localSheetId="4">#REF!</definedName>
    <definedName name="pcttis">#REF!</definedName>
    <definedName name="pcturb" localSheetId="1">#REF!</definedName>
    <definedName name="pcturb" localSheetId="4">#REF!</definedName>
    <definedName name="pcturb">#REF!</definedName>
    <definedName name="pctutr" localSheetId="1">#REF!</definedName>
    <definedName name="pctutr" localSheetId="4">#REF!</definedName>
    <definedName name="pctutr">#REF!</definedName>
    <definedName name="pctutre">'[38]E-Utre'!$B$7</definedName>
    <definedName name="pctval" localSheetId="1">#REF!</definedName>
    <definedName name="pctval" localSheetId="4">#REF!</definedName>
    <definedName name="pctval">#REF!</definedName>
    <definedName name="pctven" localSheetId="1">#REF!</definedName>
    <definedName name="pctven" localSheetId="4">#REF!</definedName>
    <definedName name="pctven">#REF!</definedName>
    <definedName name="pctvir" localSheetId="1">#REF!</definedName>
    <definedName name="pctvir" localSheetId="4">#REF!</definedName>
    <definedName name="pctvir">#REF!</definedName>
    <definedName name="pctxx">[10]rep!$E$9</definedName>
    <definedName name="Periodo">[26]Menú!$C$3</definedName>
    <definedName name="Periodos" localSheetId="1">'[26]Parámetros grupo'!#REF!</definedName>
    <definedName name="Periodos" localSheetId="4">'[26]Parámetros grupo'!#REF!</definedName>
    <definedName name="Periodos">'[26]Parámetros grupo'!#REF!</definedName>
    <definedName name="Períodos_Conces">'[28]1.- INPUT-OUTPUT'!$D$11</definedName>
    <definedName name="Períodos_Constr">'[28]1.- INPUT-OUTPUT'!$D$12</definedName>
    <definedName name="Periodos_Construcción" localSheetId="1">'[28]1.- INPUT-OUTPUT'!#REF!</definedName>
    <definedName name="Periodos_Construcción" localSheetId="4">'[28]1.- INPUT-OUTPUT'!#REF!</definedName>
    <definedName name="Periodos_Construcción">'[28]1.- INPUT-OUTPUT'!#REF!</definedName>
    <definedName name="Períodos_Construcción" localSheetId="1">'[28]1.- INPUT-OUTPUT'!#REF!</definedName>
    <definedName name="Períodos_Construcción" localSheetId="4">'[28]1.- INPUT-OUTPUT'!#REF!</definedName>
    <definedName name="Períodos_Construcción">'[28]1.- INPUT-OUTPUT'!#REF!</definedName>
    <definedName name="PeriodToQuarterly">'[40]Quarterly Statements'!$H$12:$EH$12</definedName>
    <definedName name="PERSONAL" localSheetId="1">#REF!</definedName>
    <definedName name="PERSONAL" localSheetId="4">#REF!</definedName>
    <definedName name="PERSONAL">#REF!</definedName>
    <definedName name="persp">'[41]Rep.'!$D$10</definedName>
    <definedName name="PG_Introducible">'[26]Parámetros grupo'!$B$3:$B$6,'[26]Parámetros grupo'!$D$4:$F$32</definedName>
    <definedName name="pl">#REF!</definedName>
    <definedName name="PLAZOAMORTESTABLECIMIENTO">'[8]CONTROL MODELO'!$I$153</definedName>
    <definedName name="pp" localSheetId="1" hidden="1">#REF!</definedName>
    <definedName name="pp" localSheetId="4" hidden="1">#REF!</definedName>
    <definedName name="pp" hidden="1">#REF!</definedName>
    <definedName name="PrimeraSociedad">'[9]Parámetros grupo'!$D$4</definedName>
    <definedName name="PteCobro">'[13]Previsión mensual'!$AL$1:$AL$65536</definedName>
    <definedName name="R_DEBE" localSheetId="1">#REF!</definedName>
    <definedName name="R_DEBE" localSheetId="4">#REF!</definedName>
    <definedName name="R_DEBE">#REF!</definedName>
    <definedName name="R_HABER">[26]Resultados!$I$6:$I$116:'[26]Resultados'!$I$116</definedName>
    <definedName name="R_Introducible">[26]Resultados!$E$6,[26]Resultados!$E$6:$E$118,[26]Resultados!$I$17:$I$94</definedName>
    <definedName name="RATIOCSD">'[8]CONTROL MODELO'!$I$92</definedName>
    <definedName name="RCSD_Min_Divs">'[42]Modelo post-of (semestral)'!$B$79</definedName>
    <definedName name="RDO_CONS" localSheetId="1">'[17]RDOS DIVISIONES'!#REF!</definedName>
    <definedName name="RDO_CONS" localSheetId="4">'[17]RDOS DIVISIONES'!#REF!</definedName>
    <definedName name="RDO_CONS">'[17]RDOS DIVISIONES'!#REF!</definedName>
    <definedName name="RDO_IND" localSheetId="1">'[17]RDOS DIVISIONES'!#REF!</definedName>
    <definedName name="RDO_IND" localSheetId="4">'[17]RDOS DIVISIONES'!#REF!</definedName>
    <definedName name="RDO_IND">'[17]RDOS DIVISIONES'!#REF!</definedName>
    <definedName name="RDO_INM" localSheetId="1">'[17]RDOS DIVISIONES'!#REF!</definedName>
    <definedName name="RDO_INM" localSheetId="4">'[17]RDOS DIVISIONES'!#REF!</definedName>
    <definedName name="RDO_INM">'[17]RDOS DIVISIONES'!#REF!</definedName>
    <definedName name="RDO_URB" localSheetId="1">'[17]RDOS DIVISIONES'!#REF!</definedName>
    <definedName name="RDO_URB" localSheetId="4">'[17]RDOS DIVISIONES'!#REF!</definedName>
    <definedName name="RDO_URB">'[17]RDOS DIVISIONES'!#REF!</definedName>
    <definedName name="ReciElegida">'[9]Parámetros grupo'!$B$13</definedName>
    <definedName name="RENT_CONSTRUCCION" localSheetId="1">'[43]Ratios de Rentabilidad'!#REF!</definedName>
    <definedName name="RENT_CONSTRUCCION" localSheetId="4">'[43]Ratios de Rentabilidad'!#REF!</definedName>
    <definedName name="RENT_CONSTRUCCION">'[43]Ratios de Rentabilidad'!#REF!</definedName>
    <definedName name="RENT_GRUPO_COBRA" localSheetId="1">'[43]Ratios de Rentabilidad'!#REF!</definedName>
    <definedName name="RENT_GRUPO_COBRA" localSheetId="4">'[43]Ratios de Rentabilidad'!#REF!</definedName>
    <definedName name="RENT_GRUPO_COBRA">'[43]Ratios de Rentabilidad'!#REF!</definedName>
    <definedName name="RENT_TECMED" localSheetId="1">'[43]Ratios de Rentabilidad'!#REF!</definedName>
    <definedName name="RENT_TECMED" localSheetId="4">'[43]Ratios de Rentabilidad'!#REF!</definedName>
    <definedName name="RENT_TECMED">'[43]Ratios de Rentabilidad'!#REF!</definedName>
    <definedName name="RENT_TRANSPORTE" localSheetId="1">'[43]Ratios de Rentabilidad'!#REF!</definedName>
    <definedName name="RENT_TRANSPORTE" localSheetId="4">'[43]Ratios de Rentabilidad'!#REF!</definedName>
    <definedName name="RENT_TRANSPORTE">'[43]Ratios de Rentabilidad'!#REF!</definedName>
    <definedName name="res">[10]rep!$D$25</definedName>
    <definedName name="rescon" localSheetId="1">[10]rep!#REF!</definedName>
    <definedName name="rescon" localSheetId="4">[10]rep!#REF!</definedName>
    <definedName name="rescon">[10]rep!#REF!</definedName>
    <definedName name="RESULTADOMINIMORESERVAAUTOPISTAS">'[8]CONTROL MODELO'!$I$170</definedName>
    <definedName name="Rubricas_IG">[9]Intragrupo!$E$7:$EF$7</definedName>
    <definedName name="RunDescription_1">[40]PrintSetUp!$C$13</definedName>
    <definedName name="RunDescription_2">[44]PrintSetup!$C$8</definedName>
    <definedName name="s">#N/A</definedName>
    <definedName name="sdfsd" localSheetId="1" hidden="1">#REF!</definedName>
    <definedName name="sdfsd" localSheetId="4" hidden="1">#REF!</definedName>
    <definedName name="sdfsd" hidden="1">#REF!</definedName>
    <definedName name="Segment">'[18]Dropdown Input data'!$E$4:$E$8</definedName>
    <definedName name="sep" localSheetId="1">#REF!</definedName>
    <definedName name="sep" localSheetId="4">#REF!</definedName>
    <definedName name="sep">#REF!</definedName>
    <definedName name="SEPTIEMBRE2" localSheetId="1">#REF!</definedName>
    <definedName name="SEPTIEMBRE2" localSheetId="4">#REF!</definedName>
    <definedName name="SEPTIEMBRE2">#REF!</definedName>
    <definedName name="SIG_CAC11_firstLine" localSheetId="1" hidden="1">#REF!</definedName>
    <definedName name="SIG_CAC11_firstLine" localSheetId="4" hidden="1">#REF!</definedName>
    <definedName name="SIG_CAC11_firstLine" hidden="1">#REF!</definedName>
    <definedName name="SIG_CAC11_IsControlOK" localSheetId="1" hidden="1">#REF!</definedName>
    <definedName name="SIG_CAC11_IsControlOK" localSheetId="4" hidden="1">#REF!</definedName>
    <definedName name="SIG_CAC11_IsControlOK" hidden="1">#REF!</definedName>
    <definedName name="SIG_CAC11_lastLine" localSheetId="1" hidden="1">#REF!</definedName>
    <definedName name="SIG_CAC11_lastLine" localSheetId="4" hidden="1">#REF!</definedName>
    <definedName name="SIG_CAC11_lastLine" hidden="1">#REF!</definedName>
    <definedName name="SIG_CAC11_TITLECOL" localSheetId="1" hidden="1">#REF!</definedName>
    <definedName name="SIG_CAC11_TITLECOL" localSheetId="4" hidden="1">#REF!</definedName>
    <definedName name="SIG_CAC11_TITLECOL" hidden="1">#REF!</definedName>
    <definedName name="SIG_CAC11_TITLELINE" localSheetId="1" hidden="1">#REF!</definedName>
    <definedName name="SIG_CAC11_TITLELINE" localSheetId="4" hidden="1">#REF!</definedName>
    <definedName name="SIG_CAC11_TITLELINE" hidden="1">#REF!</definedName>
    <definedName name="SIG_CAC12_firstLine" localSheetId="1" hidden="1">#REF!</definedName>
    <definedName name="SIG_CAC12_firstLine" localSheetId="4" hidden="1">#REF!</definedName>
    <definedName name="SIG_CAC12_firstLine" hidden="1">#REF!</definedName>
    <definedName name="SIG_CAC12_IsControlOK" localSheetId="1" hidden="1">#REF!</definedName>
    <definedName name="SIG_CAC12_IsControlOK" localSheetId="4" hidden="1">#REF!</definedName>
    <definedName name="SIG_CAC12_IsControlOK" hidden="1">#REF!</definedName>
    <definedName name="SIG_CAC12_lastLine" localSheetId="1" hidden="1">#REF!</definedName>
    <definedName name="SIG_CAC12_lastLine" localSheetId="4" hidden="1">#REF!</definedName>
    <definedName name="SIG_CAC12_lastLine" hidden="1">#REF!</definedName>
    <definedName name="SIG_CAC12_TITLECOL" localSheetId="1" hidden="1">#REF!</definedName>
    <definedName name="SIG_CAC12_TITLECOL" localSheetId="4" hidden="1">#REF!</definedName>
    <definedName name="SIG_CAC12_TITLECOL" hidden="1">#REF!</definedName>
    <definedName name="SIG_CAC12_TITLELINE" localSheetId="1" hidden="1">#REF!</definedName>
    <definedName name="SIG_CAC12_TITLELINE" localSheetId="4" hidden="1">#REF!</definedName>
    <definedName name="SIG_CAC12_TITLELINE" hidden="1">#REF!</definedName>
    <definedName name="SIG_CAC15_firstLine" localSheetId="1" hidden="1">#REF!</definedName>
    <definedName name="SIG_CAC15_firstLine" localSheetId="4" hidden="1">#REF!</definedName>
    <definedName name="SIG_CAC15_firstLine" hidden="1">#REF!</definedName>
    <definedName name="SIG_CAC15_IsControlOK" localSheetId="1" hidden="1">#REF!</definedName>
    <definedName name="SIG_CAC15_IsControlOK" localSheetId="4" hidden="1">#REF!</definedName>
    <definedName name="SIG_CAC15_IsControlOK" hidden="1">#REF!</definedName>
    <definedName name="SIG_CAC15_lastLine" localSheetId="1" hidden="1">#REF!</definedName>
    <definedName name="SIG_CAC15_lastLine" localSheetId="4" hidden="1">#REF!</definedName>
    <definedName name="SIG_CAC15_lastLine" hidden="1">#REF!</definedName>
    <definedName name="SIG_CAC15_TITLECOL" localSheetId="1" hidden="1">#REF!</definedName>
    <definedName name="SIG_CAC15_TITLECOL" localSheetId="4" hidden="1">#REF!</definedName>
    <definedName name="SIG_CAC15_TITLECOL" hidden="1">#REF!</definedName>
    <definedName name="SIG_CAC15_TITLELINE" localSheetId="1" hidden="1">#REF!</definedName>
    <definedName name="SIG_CAC15_TITLELINE" localSheetId="4" hidden="1">#REF!</definedName>
    <definedName name="SIG_CAC15_TITLELINE" hidden="1">#REF!</definedName>
    <definedName name="SIG_CLIENTES_firstLine" localSheetId="1" hidden="1">#REF!</definedName>
    <definedName name="SIG_CLIENTES_firstLine" localSheetId="4" hidden="1">#REF!</definedName>
    <definedName name="SIG_CLIENTES_firstLine" hidden="1">#REF!</definedName>
    <definedName name="SIG_CLIENTES_IsControlOK" localSheetId="1" hidden="1">#REF!</definedName>
    <definedName name="SIG_CLIENTES_IsControlOK" localSheetId="4" hidden="1">#REF!</definedName>
    <definedName name="SIG_CLIENTES_IsControlOK" hidden="1">#REF!</definedName>
    <definedName name="SIG_CLIENTES_lastLine" localSheetId="1" hidden="1">#REF!</definedName>
    <definedName name="SIG_CLIENTES_lastLine" localSheetId="4" hidden="1">#REF!</definedName>
    <definedName name="SIG_CLIENTES_lastLine" hidden="1">#REF!</definedName>
    <definedName name="SIG_CLIENTES_TITLELINE" localSheetId="1" hidden="1">#REF!</definedName>
    <definedName name="SIG_CLIENTES_TITLELINE" localSheetId="4" hidden="1">#REF!</definedName>
    <definedName name="SIG_CLIENTES_TITLELINE" hidden="1">#REF!</definedName>
    <definedName name="SIG_CONTROLE" localSheetId="1" hidden="1">#REF!</definedName>
    <definedName name="SIG_CONTROLE" localSheetId="4" hidden="1">#REF!</definedName>
    <definedName name="SIG_CONTROLE" hidden="1">#REF!</definedName>
    <definedName name="SIG_DERNIERECOLONNE" localSheetId="1" hidden="1">#REF!</definedName>
    <definedName name="SIG_DERNIERECOLONNE" localSheetId="4" hidden="1">#REF!</definedName>
    <definedName name="SIG_DERNIERECOLONNE" hidden="1">#REF!</definedName>
    <definedName name="SIG_DEUDORES_firstLine" localSheetId="1" hidden="1">#REF!</definedName>
    <definedName name="SIG_DEUDORES_firstLine" localSheetId="4" hidden="1">#REF!</definedName>
    <definedName name="SIG_DEUDORES_firstLine" hidden="1">#REF!</definedName>
    <definedName name="SIG_DEUDORES_IsControlOK" localSheetId="1" hidden="1">#REF!</definedName>
    <definedName name="SIG_DEUDORES_IsControlOK" localSheetId="4" hidden="1">#REF!</definedName>
    <definedName name="SIG_DEUDORES_IsControlOK" hidden="1">#REF!</definedName>
    <definedName name="SIG_DEUDORES_lastLine" localSheetId="1" hidden="1">#REF!</definedName>
    <definedName name="SIG_DEUDORES_lastLine" localSheetId="4" hidden="1">#REF!</definedName>
    <definedName name="SIG_DEUDORES_lastLine" hidden="1">#REF!</definedName>
    <definedName name="SIG_DEUDORES_TITLELINE" localSheetId="1" hidden="1">#REF!</definedName>
    <definedName name="SIG_DEUDORES_TITLELINE" localSheetId="4" hidden="1">#REF!</definedName>
    <definedName name="SIG_DEUDORES_TITLELINE" hidden="1">#REF!</definedName>
    <definedName name="SIG_ENTCDTO_firstLine" localSheetId="1" hidden="1">#REF!</definedName>
    <definedName name="SIG_ENTCDTO_firstLine" localSheetId="4" hidden="1">#REF!</definedName>
    <definedName name="SIG_ENTCDTO_firstLine" hidden="1">#REF!</definedName>
    <definedName name="SIG_ENTCDTO_IsControlOK" localSheetId="1" hidden="1">#REF!</definedName>
    <definedName name="SIG_ENTCDTO_IsControlOK" localSheetId="4" hidden="1">#REF!</definedName>
    <definedName name="SIG_ENTCDTO_IsControlOK" hidden="1">#REF!</definedName>
    <definedName name="SIG_ENTCDTO_lastLine" localSheetId="1" hidden="1">#REF!</definedName>
    <definedName name="SIG_ENTCDTO_lastLine" localSheetId="4" hidden="1">#REF!</definedName>
    <definedName name="SIG_ENTCDTO_lastLine" hidden="1">#REF!</definedName>
    <definedName name="SIG_ENTCDTO_TITLELINE" localSheetId="1" hidden="1">#REF!</definedName>
    <definedName name="SIG_ENTCDTO_TITLELINE" localSheetId="4" hidden="1">#REF!</definedName>
    <definedName name="SIG_ENTCDTO_TITLELINE" hidden="1">#REF!</definedName>
    <definedName name="SIG_EXISTENC_firstLine" localSheetId="1" hidden="1">#REF!</definedName>
    <definedName name="SIG_EXISTENC_firstLine" localSheetId="4" hidden="1">#REF!</definedName>
    <definedName name="SIG_EXISTENC_firstLine" hidden="1">#REF!</definedName>
    <definedName name="SIG_EXISTENC_IsControlOK" localSheetId="1" hidden="1">#REF!</definedName>
    <definedName name="SIG_EXISTENC_IsControlOK" localSheetId="4" hidden="1">#REF!</definedName>
    <definedName name="SIG_EXISTENC_IsControlOK" hidden="1">#REF!</definedName>
    <definedName name="SIG_EXISTENC_lastLine" localSheetId="1" hidden="1">#REF!</definedName>
    <definedName name="SIG_EXISTENC_lastLine" localSheetId="4" hidden="1">#REF!</definedName>
    <definedName name="SIG_EXISTENC_lastLine" hidden="1">#REF!</definedName>
    <definedName name="SIG_EXISTENC_TITLELINE" localSheetId="1" hidden="1">#REF!</definedName>
    <definedName name="SIG_EXISTENC_TITLELINE" localSheetId="4" hidden="1">#REF!</definedName>
    <definedName name="SIG_EXISTENC_TITLELINE" hidden="1">#REF!</definedName>
    <definedName name="SIG_FONCOM_firstLine" localSheetId="1" hidden="1">'[26]Detalles de cuentas'!#REF!</definedName>
    <definedName name="SIG_FONCOM_firstLine" localSheetId="4" hidden="1">'[26]Detalles de cuentas'!#REF!</definedName>
    <definedName name="SIG_FONCOM_firstLine" hidden="1">'[26]Detalles de cuentas'!#REF!</definedName>
    <definedName name="SIG_FONCOM_IsControlOK" localSheetId="1" hidden="1">'[26]Detalles de cuentas'!#REF!</definedName>
    <definedName name="SIG_FONCOM_IsControlOK" localSheetId="4" hidden="1">'[26]Detalles de cuentas'!#REF!</definedName>
    <definedName name="SIG_FONCOM_IsControlOK" hidden="1">'[26]Detalles de cuentas'!#REF!</definedName>
    <definedName name="SIG_FONCOM_lastLine" localSheetId="1" hidden="1">'[26]Detalles de cuentas'!#REF!</definedName>
    <definedName name="SIG_FONCOM_lastLine" localSheetId="4" hidden="1">'[26]Detalles de cuentas'!#REF!</definedName>
    <definedName name="SIG_FONCOM_lastLine" hidden="1">'[26]Detalles de cuentas'!#REF!</definedName>
    <definedName name="SIG_FONCOM_TITLELINE" localSheetId="1" hidden="1">#REF!</definedName>
    <definedName name="SIG_FONCOM_TITLELINE" localSheetId="4" hidden="1">#REF!</definedName>
    <definedName name="SIG_FONCOM_TITLELINE" hidden="1">#REF!</definedName>
    <definedName name="SIG_FONCOMII_firstLine" localSheetId="1" hidden="1">#REF!</definedName>
    <definedName name="SIG_FONCOMII_firstLine" localSheetId="4" hidden="1">#REF!</definedName>
    <definedName name="SIG_FONCOMII_firstLine" hidden="1">#REF!</definedName>
    <definedName name="SIG_FONCOMII_IsControlOK" localSheetId="1" hidden="1">#REF!</definedName>
    <definedName name="SIG_FONCOMII_IsControlOK" localSheetId="4" hidden="1">#REF!</definedName>
    <definedName name="SIG_FONCOMII_IsControlOK" hidden="1">#REF!</definedName>
    <definedName name="SIG_FONCOMII_lastLine" localSheetId="1" hidden="1">#REF!</definedName>
    <definedName name="SIG_FONCOMII_lastLine" localSheetId="4" hidden="1">#REF!</definedName>
    <definedName name="SIG_FONCOMII_lastLine" hidden="1">#REF!</definedName>
    <definedName name="SIG_FONCOMII_TITLELINE" localSheetId="1" hidden="1">#REF!</definedName>
    <definedName name="SIG_FONCOMII_TITLELINE" localSheetId="4" hidden="1">#REF!</definedName>
    <definedName name="SIG_FONCOMII_TITLELINE" hidden="1">#REF!</definedName>
    <definedName name="SIG_GASTEST_firstLine" localSheetId="1" hidden="1">#REF!</definedName>
    <definedName name="SIG_GASTEST_firstLine" localSheetId="4" hidden="1">#REF!</definedName>
    <definedName name="SIG_GASTEST_firstLine" hidden="1">#REF!</definedName>
    <definedName name="SIG_GASTEST_IsControlOK" localSheetId="1" hidden="1">#REF!</definedName>
    <definedName name="SIG_GASTEST_IsControlOK" localSheetId="4" hidden="1">#REF!</definedName>
    <definedName name="SIG_GASTEST_IsControlOK" hidden="1">#REF!</definedName>
    <definedName name="SIG_GASTEST_lastLine" localSheetId="1" hidden="1">#REF!</definedName>
    <definedName name="SIG_GASTEST_lastLine" localSheetId="4" hidden="1">#REF!</definedName>
    <definedName name="SIG_GASTEST_lastLine" hidden="1">#REF!</definedName>
    <definedName name="SIG_GASTEST_TITLELINE" localSheetId="1" hidden="1">#REF!</definedName>
    <definedName name="SIG_GASTEST_TITLELINE" localSheetId="4" hidden="1">#REF!</definedName>
    <definedName name="SIG_GASTEST_TITLELINE" hidden="1">#REF!</definedName>
    <definedName name="SIG_INFINTEM_firstLine" localSheetId="1" hidden="1">#REF!</definedName>
    <definedName name="SIG_INFINTEM_firstLine" localSheetId="4" hidden="1">#REF!</definedName>
    <definedName name="SIG_INFINTEM_firstLine" hidden="1">#REF!</definedName>
    <definedName name="SIG_INFINTEM_IsControlOK" localSheetId="1" hidden="1">#REF!</definedName>
    <definedName name="SIG_INFINTEM_IsControlOK" localSheetId="4" hidden="1">#REF!</definedName>
    <definedName name="SIG_INFINTEM_IsControlOK" hidden="1">#REF!</definedName>
    <definedName name="SIG_INFINTEM_lastLine" localSheetId="1" hidden="1">#REF!</definedName>
    <definedName name="SIG_INFINTEM_lastLine" localSheetId="4" hidden="1">#REF!</definedName>
    <definedName name="SIG_INFINTEM_lastLine" hidden="1">#REF!</definedName>
    <definedName name="SIG_INFINTEM_TITLELINE" localSheetId="1" hidden="1">#REF!</definedName>
    <definedName name="SIG_INFINTEM_TITLELINE" localSheetId="4" hidden="1">#REF!</definedName>
    <definedName name="SIG_INFINTEM_TITLELINE" hidden="1">#REF!</definedName>
    <definedName name="SIG_INGDISTR_firstLine" localSheetId="1" hidden="1">#REF!</definedName>
    <definedName name="SIG_INGDISTR_firstLine" localSheetId="4" hidden="1">#REF!</definedName>
    <definedName name="SIG_INGDISTR_firstLine" hidden="1">#REF!</definedName>
    <definedName name="SIG_INGDISTR_IsControlOK" localSheetId="1" hidden="1">#REF!</definedName>
    <definedName name="SIG_INGDISTR_IsControlOK" localSheetId="4" hidden="1">#REF!</definedName>
    <definedName name="SIG_INGDISTR_IsControlOK" hidden="1">#REF!</definedName>
    <definedName name="SIG_INGDISTR_lastLine" localSheetId="1" hidden="1">#REF!</definedName>
    <definedName name="SIG_INGDISTR_lastLine" localSheetId="4" hidden="1">#REF!</definedName>
    <definedName name="SIG_INGDISTR_lastLine" hidden="1">#REF!</definedName>
    <definedName name="SIG_INGDISTR_TITLELINE" localSheetId="1" hidden="1">#REF!</definedName>
    <definedName name="SIG_INGDISTR_TITLELINE" localSheetId="4" hidden="1">#REF!</definedName>
    <definedName name="SIG_INGDISTR_TITLELINE" hidden="1">#REF!</definedName>
    <definedName name="SIG_INMFINAN_firstLine" localSheetId="1" hidden="1">#REF!</definedName>
    <definedName name="SIG_INMFINAN_firstLine" localSheetId="4" hidden="1">#REF!</definedName>
    <definedName name="SIG_INMFINAN_firstLine" hidden="1">#REF!</definedName>
    <definedName name="SIG_INMFINAN_IsControlOK" localSheetId="1" hidden="1">#REF!</definedName>
    <definedName name="SIG_INMFINAN_IsControlOK" localSheetId="4" hidden="1">#REF!</definedName>
    <definedName name="SIG_INMFINAN_IsControlOK" hidden="1">#REF!</definedName>
    <definedName name="SIG_INMFINAN_lastLine" localSheetId="1" hidden="1">#REF!</definedName>
    <definedName name="SIG_INMFINAN_lastLine" localSheetId="4" hidden="1">#REF!</definedName>
    <definedName name="SIG_INMFINAN_lastLine" hidden="1">#REF!</definedName>
    <definedName name="SIG_INMFINAN_TITLELINE" localSheetId="1" hidden="1">#REF!</definedName>
    <definedName name="SIG_INMFINAN_TITLELINE" localSheetId="4" hidden="1">#REF!</definedName>
    <definedName name="SIG_INMFINAN_TITLELINE" hidden="1">#REF!</definedName>
    <definedName name="SIG_INMINMAT_firstLine" localSheetId="1" hidden="1">#REF!</definedName>
    <definedName name="SIG_INMINMAT_firstLine" localSheetId="4" hidden="1">#REF!</definedName>
    <definedName name="SIG_INMINMAT_firstLine" hidden="1">#REF!</definedName>
    <definedName name="SIG_INMINMAT_IsControlOK" localSheetId="1" hidden="1">#REF!</definedName>
    <definedName name="SIG_INMINMAT_IsControlOK" localSheetId="4" hidden="1">#REF!</definedName>
    <definedName name="SIG_INMINMAT_IsControlOK" hidden="1">#REF!</definedName>
    <definedName name="SIG_INMINMAT_lastLine" localSheetId="1" hidden="1">#REF!</definedName>
    <definedName name="SIG_INMINMAT_lastLine" localSheetId="4" hidden="1">#REF!</definedName>
    <definedName name="SIG_INMINMAT_lastLine" hidden="1">#REF!</definedName>
    <definedName name="SIG_INMINMAT_TITLELINE" localSheetId="1" hidden="1">#REF!</definedName>
    <definedName name="SIG_INMINMAT_TITLELINE" localSheetId="4" hidden="1">#REF!</definedName>
    <definedName name="SIG_INMINMAT_TITLELINE" hidden="1">#REF!</definedName>
    <definedName name="SIG_INMMATER_firstLine" localSheetId="1" hidden="1">#REF!</definedName>
    <definedName name="SIG_INMMATER_firstLine" localSheetId="4" hidden="1">#REF!</definedName>
    <definedName name="SIG_INMMATER_firstLine" hidden="1">#REF!</definedName>
    <definedName name="SIG_INMMATER_IsControlOK" localSheetId="1" hidden="1">#REF!</definedName>
    <definedName name="SIG_INMMATER_IsControlOK" localSheetId="4" hidden="1">#REF!</definedName>
    <definedName name="SIG_INMMATER_IsControlOK" hidden="1">#REF!</definedName>
    <definedName name="SIG_INMMATER_lastLine" localSheetId="1" hidden="1">#REF!</definedName>
    <definedName name="SIG_INMMATER_lastLine" localSheetId="4" hidden="1">#REF!</definedName>
    <definedName name="SIG_INMMATER_lastLine" hidden="1">#REF!</definedName>
    <definedName name="SIG_INMMATER_TITLELINE" localSheetId="1" hidden="1">#REF!</definedName>
    <definedName name="SIG_INMMATER_TITLELINE" localSheetId="4" hidden="1">#REF!</definedName>
    <definedName name="SIG_INMMATER_TITLELINE" hidden="1">#REF!</definedName>
    <definedName name="SIG_INMPROYE_firstLine" localSheetId="1" hidden="1">[45]INMPROYE!#REF!</definedName>
    <definedName name="SIG_INMPROYE_firstLine" localSheetId="4" hidden="1">[45]INMPROYE!#REF!</definedName>
    <definedName name="SIG_INMPROYE_firstLine" hidden="1">[45]INMPROYE!#REF!</definedName>
    <definedName name="SIG_INMPROYE_IsControlOK" localSheetId="1" hidden="1">[45]INMPROYE!#REF!</definedName>
    <definedName name="SIG_INMPROYE_IsControlOK" localSheetId="4" hidden="1">[45]INMPROYE!#REF!</definedName>
    <definedName name="SIG_INMPROYE_IsControlOK" hidden="1">[45]INMPROYE!#REF!</definedName>
    <definedName name="SIG_INMPROYE_lastLine" localSheetId="1" hidden="1">[45]INMPROYE!#REF!</definedName>
    <definedName name="SIG_INMPROYE_lastLine" localSheetId="4" hidden="1">[45]INMPROYE!#REF!</definedName>
    <definedName name="SIG_INMPROYE_lastLine" hidden="1">[45]INMPROYE!#REF!</definedName>
    <definedName name="SIG_INMPROYE_TITLELINE" localSheetId="1" hidden="1">[45]INMPROYE!#REF!</definedName>
    <definedName name="SIG_INMPROYE_TITLELINE" localSheetId="4" hidden="1">[45]INMPROYE!#REF!</definedName>
    <definedName name="SIG_INMPROYE_TITLELINE" hidden="1">[45]INMPROYE!#REF!</definedName>
    <definedName name="SIG_OTRACREE_firstLine" localSheetId="1" hidden="1">#REF!</definedName>
    <definedName name="SIG_OTRACREE_firstLine" localSheetId="4" hidden="1">#REF!</definedName>
    <definedName name="SIG_OTRACREE_firstLine" hidden="1">#REF!</definedName>
    <definedName name="SIG_OTRACREE_IsControlOK" localSheetId="1" hidden="1">#REF!</definedName>
    <definedName name="SIG_OTRACREE_IsControlOK" localSheetId="4" hidden="1">#REF!</definedName>
    <definedName name="SIG_OTRACREE_IsControlOK" hidden="1">#REF!</definedName>
    <definedName name="SIG_OTRACREE_lastLine" localSheetId="1" hidden="1">#REF!</definedName>
    <definedName name="SIG_OTRACREE_lastLine" localSheetId="4" hidden="1">#REF!</definedName>
    <definedName name="SIG_OTRACREE_lastLine" hidden="1">#REF!</definedName>
    <definedName name="SIG_OTRACREE_TITLELINE" localSheetId="1" hidden="1">#REF!</definedName>
    <definedName name="SIG_OTRACREE_TITLELINE" localSheetId="4" hidden="1">#REF!</definedName>
    <definedName name="SIG_OTRACREE_TITLELINE" hidden="1">#REF!</definedName>
    <definedName name="SIG_PROOPTRA_firstLine" localSheetId="1" hidden="1">#REF!</definedName>
    <definedName name="SIG_PROOPTRA_firstLine" localSheetId="4" hidden="1">#REF!</definedName>
    <definedName name="SIG_PROOPTRA_firstLine" hidden="1">#REF!</definedName>
    <definedName name="SIG_PROOPTRA_IsControlOK" localSheetId="1" hidden="1">#REF!</definedName>
    <definedName name="SIG_PROOPTRA_IsControlOK" localSheetId="4" hidden="1">#REF!</definedName>
    <definedName name="SIG_PROOPTRA_IsControlOK" hidden="1">#REF!</definedName>
    <definedName name="SIG_PROOPTRA_lastLine" localSheetId="1" hidden="1">#REF!</definedName>
    <definedName name="SIG_PROOPTRA_lastLine" localSheetId="4" hidden="1">#REF!</definedName>
    <definedName name="SIG_PROOPTRA_lastLine" hidden="1">#REF!</definedName>
    <definedName name="SIG_PROOPTRA_TITLELINE" localSheetId="1" hidden="1">#REF!</definedName>
    <definedName name="SIG_PROOPTRA_TITLELINE" localSheetId="4" hidden="1">#REF!</definedName>
    <definedName name="SIG_PROOPTRA_TITLELINE" hidden="1">#REF!</definedName>
    <definedName name="SIG_PROVRIES_firstLine" localSheetId="1" hidden="1">#REF!</definedName>
    <definedName name="SIG_PROVRIES_firstLine" localSheetId="4" hidden="1">#REF!</definedName>
    <definedName name="SIG_PROVRIES_firstLine" hidden="1">#REF!</definedName>
    <definedName name="SIG_PROVRIES_IsControlOK" localSheetId="1" hidden="1">#REF!</definedName>
    <definedName name="SIG_PROVRIES_IsControlOK" localSheetId="4" hidden="1">#REF!</definedName>
    <definedName name="SIG_PROVRIES_IsControlOK" hidden="1">#REF!</definedName>
    <definedName name="SIG_PROVRIES_lastLine" localSheetId="1" hidden="1">#REF!</definedName>
    <definedName name="SIG_PROVRIES_lastLine" localSheetId="4" hidden="1">#REF!</definedName>
    <definedName name="SIG_PROVRIES_lastLine" hidden="1">#REF!</definedName>
    <definedName name="SIG_PROVRIES_TITLELINE" localSheetId="1" hidden="1">#REF!</definedName>
    <definedName name="SIG_PROVRIES_TITLELINE" localSheetId="4" hidden="1">#REF!</definedName>
    <definedName name="SIG_PROVRIES_TITLELINE" hidden="1">#REF!</definedName>
    <definedName name="SIG_PTBD_CAC11" localSheetId="1" hidden="1">#REF!</definedName>
    <definedName name="SIG_PTBD_CAC11" localSheetId="4" hidden="1">#REF!</definedName>
    <definedName name="SIG_PTBD_CAC11" hidden="1">#REF!</definedName>
    <definedName name="SIG_PTBD_CAC12" localSheetId="1" hidden="1">#REF!</definedName>
    <definedName name="SIG_PTBD_CAC12" localSheetId="4" hidden="1">#REF!</definedName>
    <definedName name="SIG_PTBD_CAC12" hidden="1">#REF!</definedName>
    <definedName name="SIG_PTBD_CAC15" localSheetId="1" hidden="1">#REF!</definedName>
    <definedName name="SIG_PTBD_CAC15" localSheetId="4" hidden="1">#REF!</definedName>
    <definedName name="SIG_PTBD_CAC15" hidden="1">#REF!</definedName>
    <definedName name="SIG_PTBD_CLIENTES" localSheetId="1" hidden="1">#REF!</definedName>
    <definedName name="SIG_PTBD_CLIENTES" localSheetId="4" hidden="1">#REF!</definedName>
    <definedName name="SIG_PTBD_CLIENTES" hidden="1">#REF!</definedName>
    <definedName name="SIG_PTBD_DEUDORES" localSheetId="1" hidden="1">#REF!</definedName>
    <definedName name="SIG_PTBD_DEUDORES" localSheetId="4" hidden="1">#REF!</definedName>
    <definedName name="SIG_PTBD_DEUDORES" hidden="1">#REF!</definedName>
    <definedName name="SIG_PTBD_ENTCDTO" localSheetId="1" hidden="1">#REF!</definedName>
    <definedName name="SIG_PTBD_ENTCDTO" localSheetId="4" hidden="1">#REF!</definedName>
    <definedName name="SIG_PTBD_ENTCDTO" hidden="1">#REF!</definedName>
    <definedName name="SIG_PTBD_EXISTENC" localSheetId="1" hidden="1">#REF!</definedName>
    <definedName name="SIG_PTBD_EXISTENC" localSheetId="4" hidden="1">#REF!</definedName>
    <definedName name="SIG_PTBD_EXISTENC" hidden="1">#REF!</definedName>
    <definedName name="SIG_PTBD_FONCOM" localSheetId="1" hidden="1">#REF!</definedName>
    <definedName name="SIG_PTBD_FONCOM" localSheetId="4" hidden="1">#REF!</definedName>
    <definedName name="SIG_PTBD_FONCOM" hidden="1">#REF!</definedName>
    <definedName name="SIG_PTBD_FONCOMII" localSheetId="1" hidden="1">#REF!</definedName>
    <definedName name="SIG_PTBD_FONCOMII" localSheetId="4" hidden="1">#REF!</definedName>
    <definedName name="SIG_PTBD_FONCOMII" hidden="1">#REF!</definedName>
    <definedName name="SIG_PTBD_FONPROPI" localSheetId="1" hidden="1">[46]FONPROPI!#REF!</definedName>
    <definedName name="SIG_PTBD_FONPROPI" localSheetId="4" hidden="1">[46]FONPROPI!#REF!</definedName>
    <definedName name="SIG_PTBD_FONPROPI" hidden="1">[46]FONPROPI!#REF!</definedName>
    <definedName name="SIG_PTBD_GASTEST" localSheetId="1" hidden="1">#REF!</definedName>
    <definedName name="SIG_PTBD_GASTEST" localSheetId="4" hidden="1">#REF!</definedName>
    <definedName name="SIG_PTBD_GASTEST" hidden="1">#REF!</definedName>
    <definedName name="SIG_PTBD_INFINTEM" localSheetId="1" hidden="1">#REF!</definedName>
    <definedName name="SIG_PTBD_INFINTEM" localSheetId="4" hidden="1">#REF!</definedName>
    <definedName name="SIG_PTBD_INFINTEM" hidden="1">#REF!</definedName>
    <definedName name="SIG_PTBD_INGDISTR" localSheetId="1" hidden="1">#REF!</definedName>
    <definedName name="SIG_PTBD_INGDISTR" localSheetId="4" hidden="1">#REF!</definedName>
    <definedName name="SIG_PTBD_INGDISTR" hidden="1">#REF!</definedName>
    <definedName name="SIG_PTBD_INMFINAN" localSheetId="1" hidden="1">#REF!</definedName>
    <definedName name="SIG_PTBD_INMFINAN" localSheetId="4" hidden="1">#REF!</definedName>
    <definedName name="SIG_PTBD_INMFINAN" hidden="1">#REF!</definedName>
    <definedName name="SIG_PTBD_INMINMAT" localSheetId="1" hidden="1">#REF!</definedName>
    <definedName name="SIG_PTBD_INMINMAT" localSheetId="4" hidden="1">#REF!</definedName>
    <definedName name="SIG_PTBD_INMINMAT" hidden="1">#REF!</definedName>
    <definedName name="SIG_PTBD_INMMATER" localSheetId="1" hidden="1">#REF!</definedName>
    <definedName name="SIG_PTBD_INMMATER" localSheetId="4" hidden="1">#REF!</definedName>
    <definedName name="SIG_PTBD_INMMATER" hidden="1">#REF!</definedName>
    <definedName name="SIG_PTBD_INMPROYE" localSheetId="1" hidden="1">[45]INMPROYE!#REF!</definedName>
    <definedName name="SIG_PTBD_INMPROYE" localSheetId="4" hidden="1">[45]INMPROYE!#REF!</definedName>
    <definedName name="SIG_PTBD_INMPROYE" hidden="1">[45]INMPROYE!#REF!</definedName>
    <definedName name="SIG_PTBD_OTRACREE" localSheetId="1" hidden="1">#REF!</definedName>
    <definedName name="SIG_PTBD_OTRACREE" localSheetId="4" hidden="1">#REF!</definedName>
    <definedName name="SIG_PTBD_OTRACREE" hidden="1">#REF!</definedName>
    <definedName name="SIG_PTBD_PROOPTRA" localSheetId="1" hidden="1">#REF!</definedName>
    <definedName name="SIG_PTBD_PROOPTRA" localSheetId="4" hidden="1">#REF!</definedName>
    <definedName name="SIG_PTBD_PROOPTRA" hidden="1">#REF!</definedName>
    <definedName name="SIG_PTBD_PROVRIES" localSheetId="1" hidden="1">#REF!</definedName>
    <definedName name="SIG_PTBD_PROVRIES" localSheetId="4" hidden="1">#REF!</definedName>
    <definedName name="SIG_PTBD_PROVRIES" hidden="1">#REF!</definedName>
    <definedName name="SIG_PTBD_SOCEXT" localSheetId="1" hidden="1">#REF!</definedName>
    <definedName name="SIG_PTBD_SOCEXT" localSheetId="4" hidden="1">#REF!</definedName>
    <definedName name="SIG_PTBD_SOCEXT" hidden="1">#REF!</definedName>
    <definedName name="SIG_PTBD_TITEQUI2" localSheetId="1" hidden="1">#REF!</definedName>
    <definedName name="SIG_PTBD_TITEQUI2" localSheetId="4" hidden="1">#REF!</definedName>
    <definedName name="SIG_PTBD_TITEQUI2" hidden="1">#REF!</definedName>
    <definedName name="SIG_PTBD_TITEQUIV" localSheetId="1" hidden="1">[47]TITEQUIV!#REF!</definedName>
    <definedName name="SIG_PTBD_TITEQUIV" localSheetId="4" hidden="1">[47]TITEQUIV!#REF!</definedName>
    <definedName name="SIG_PTBD_TITEQUIV" hidden="1">[47]TITEQUIV!#REF!</definedName>
    <definedName name="SIG_PTHG_CAC11" localSheetId="1" hidden="1">#REF!</definedName>
    <definedName name="SIG_PTHG_CAC11" localSheetId="4" hidden="1">#REF!</definedName>
    <definedName name="SIG_PTHG_CAC11" hidden="1">#REF!</definedName>
    <definedName name="SIG_PTHG_CAC12" localSheetId="1" hidden="1">#REF!</definedName>
    <definedName name="SIG_PTHG_CAC12" localSheetId="4" hidden="1">#REF!</definedName>
    <definedName name="SIG_PTHG_CAC12" hidden="1">#REF!</definedName>
    <definedName name="SIG_PTHG_CAC15" localSheetId="1" hidden="1">#REF!</definedName>
    <definedName name="SIG_PTHG_CAC15" localSheetId="4" hidden="1">#REF!</definedName>
    <definedName name="SIG_PTHG_CAC15" hidden="1">#REF!</definedName>
    <definedName name="SIG_PTHG_CLIENTES" localSheetId="1" hidden="1">#REF!</definedName>
    <definedName name="SIG_PTHG_CLIENTES" localSheetId="4" hidden="1">#REF!</definedName>
    <definedName name="SIG_PTHG_CLIENTES" hidden="1">#REF!</definedName>
    <definedName name="SIG_PTHG_DEUDORES" localSheetId="1" hidden="1">#REF!</definedName>
    <definedName name="SIG_PTHG_DEUDORES" localSheetId="4" hidden="1">#REF!</definedName>
    <definedName name="SIG_PTHG_DEUDORES" hidden="1">#REF!</definedName>
    <definedName name="SIG_PTHG_ENTCDTO" localSheetId="1" hidden="1">#REF!</definedName>
    <definedName name="SIG_PTHG_ENTCDTO" localSheetId="4" hidden="1">#REF!</definedName>
    <definedName name="SIG_PTHG_ENTCDTO" hidden="1">#REF!</definedName>
    <definedName name="SIG_PTHG_EXISTENC" localSheetId="1" hidden="1">#REF!</definedName>
    <definedName name="SIG_PTHG_EXISTENC" localSheetId="4" hidden="1">#REF!</definedName>
    <definedName name="SIG_PTHG_EXISTENC" hidden="1">#REF!</definedName>
    <definedName name="SIG_PTHG_FONCOM" localSheetId="1" hidden="1">#REF!</definedName>
    <definedName name="SIG_PTHG_FONCOM" localSheetId="4" hidden="1">#REF!</definedName>
    <definedName name="SIG_PTHG_FONCOM" hidden="1">#REF!</definedName>
    <definedName name="SIG_PTHG_FONCOMII" localSheetId="1" hidden="1">#REF!</definedName>
    <definedName name="SIG_PTHG_FONCOMII" localSheetId="4" hidden="1">#REF!</definedName>
    <definedName name="SIG_PTHG_FONCOMII" hidden="1">#REF!</definedName>
    <definedName name="SIG_PTHG_GASTEST" localSheetId="1" hidden="1">#REF!</definedName>
    <definedName name="SIG_PTHG_GASTEST" localSheetId="4" hidden="1">#REF!</definedName>
    <definedName name="SIG_PTHG_GASTEST" hidden="1">#REF!</definedName>
    <definedName name="SIG_PTHG_INFINTEM" localSheetId="1" hidden="1">#REF!</definedName>
    <definedName name="SIG_PTHG_INFINTEM" localSheetId="4" hidden="1">#REF!</definedName>
    <definedName name="SIG_PTHG_INFINTEM" hidden="1">#REF!</definedName>
    <definedName name="SIG_PTHG_INGDISTR" localSheetId="1" hidden="1">#REF!</definedName>
    <definedName name="SIG_PTHG_INGDISTR" localSheetId="4" hidden="1">#REF!</definedName>
    <definedName name="SIG_PTHG_INGDISTR" hidden="1">#REF!</definedName>
    <definedName name="SIG_PTHG_INMFINAN" localSheetId="1" hidden="1">#REF!</definedName>
    <definedName name="SIG_PTHG_INMFINAN" localSheetId="4" hidden="1">#REF!</definedName>
    <definedName name="SIG_PTHG_INMFINAN" hidden="1">#REF!</definedName>
    <definedName name="SIG_PTHG_INMINMAT" localSheetId="1" hidden="1">#REF!</definedName>
    <definedName name="SIG_PTHG_INMINMAT" localSheetId="4" hidden="1">#REF!</definedName>
    <definedName name="SIG_PTHG_INMINMAT" hidden="1">#REF!</definedName>
    <definedName name="SIG_PTHG_INMMATER" localSheetId="1" hidden="1">#REF!</definedName>
    <definedName name="SIG_PTHG_INMMATER" localSheetId="4" hidden="1">#REF!</definedName>
    <definedName name="SIG_PTHG_INMMATER" hidden="1">#REF!</definedName>
    <definedName name="SIG_PTHG_INMPROYE" localSheetId="1" hidden="1">[45]INMPROYE!#REF!</definedName>
    <definedName name="SIG_PTHG_INMPROYE" localSheetId="4" hidden="1">[45]INMPROYE!#REF!</definedName>
    <definedName name="SIG_PTHG_INMPROYE" hidden="1">[45]INMPROYE!#REF!</definedName>
    <definedName name="SIG_PTHG_OTRACREE" localSheetId="1" hidden="1">#REF!</definedName>
    <definedName name="SIG_PTHG_OTRACREE" localSheetId="4" hidden="1">#REF!</definedName>
    <definedName name="SIG_PTHG_OTRACREE" hidden="1">#REF!</definedName>
    <definedName name="SIG_PTHG_PROOPTRA" localSheetId="1" hidden="1">#REF!</definedName>
    <definedName name="SIG_PTHG_PROOPTRA" localSheetId="4" hidden="1">#REF!</definedName>
    <definedName name="SIG_PTHG_PROOPTRA" hidden="1">#REF!</definedName>
    <definedName name="SIG_PTHG_PROVRIES" localSheetId="1" hidden="1">#REF!</definedName>
    <definedName name="SIG_PTHG_PROVRIES" localSheetId="4" hidden="1">#REF!</definedName>
    <definedName name="SIG_PTHG_PROVRIES" hidden="1">#REF!</definedName>
    <definedName name="SIG_PTHG_SOCEXT" localSheetId="1" hidden="1">#REF!</definedName>
    <definedName name="SIG_PTHG_SOCEXT" localSheetId="4" hidden="1">#REF!</definedName>
    <definedName name="SIG_PTHG_SOCEXT" hidden="1">#REF!</definedName>
    <definedName name="SIG_PTHG_TITEQUI2" localSheetId="1" hidden="1">#REF!</definedName>
    <definedName name="SIG_PTHG_TITEQUI2" localSheetId="4" hidden="1">#REF!</definedName>
    <definedName name="SIG_PTHG_TITEQUI2" hidden="1">#REF!</definedName>
    <definedName name="SIG_PTHG_TITEQUIV" localSheetId="1" hidden="1">[47]TITEQUIV!#REF!</definedName>
    <definedName name="SIG_PTHG_TITEQUIV" localSheetId="4" hidden="1">[47]TITEQUIV!#REF!</definedName>
    <definedName name="SIG_PTHG_TITEQUIV" hidden="1">[47]TITEQUIV!#REF!</definedName>
    <definedName name="SIG_SOCEXT_firstLine" localSheetId="1" hidden="1">#REF!</definedName>
    <definedName name="SIG_SOCEXT_firstLine" localSheetId="4" hidden="1">#REF!</definedName>
    <definedName name="SIG_SOCEXT_firstLine" hidden="1">#REF!</definedName>
    <definedName name="SIG_SOCEXT_IsControlOK" localSheetId="1" hidden="1">#REF!</definedName>
    <definedName name="SIG_SOCEXT_IsControlOK" localSheetId="4" hidden="1">#REF!</definedName>
    <definedName name="SIG_SOCEXT_IsControlOK" hidden="1">#REF!</definedName>
    <definedName name="SIG_SOCEXT_lastLine" localSheetId="1" hidden="1">#REF!</definedName>
    <definedName name="SIG_SOCEXT_lastLine" localSheetId="4" hidden="1">#REF!</definedName>
    <definedName name="SIG_SOCEXT_lastLine" hidden="1">#REF!</definedName>
    <definedName name="SIG_SOCEXT_TITLELINE" localSheetId="1" hidden="1">#REF!</definedName>
    <definedName name="SIG_SOCEXT_TITLELINE" localSheetId="4" hidden="1">#REF!</definedName>
    <definedName name="SIG_SOCEXT_TITLELINE" hidden="1">#REF!</definedName>
    <definedName name="SIG_TITEQUI2_firstLine" localSheetId="1" hidden="1">#REF!</definedName>
    <definedName name="SIG_TITEQUI2_firstLine" localSheetId="4" hidden="1">#REF!</definedName>
    <definedName name="SIG_TITEQUI2_firstLine" hidden="1">#REF!</definedName>
    <definedName name="SIG_TITEQUI2_IsControlOK" localSheetId="1" hidden="1">#REF!</definedName>
    <definedName name="SIG_TITEQUI2_IsControlOK" localSheetId="4" hidden="1">#REF!</definedName>
    <definedName name="SIG_TITEQUI2_IsControlOK" hidden="1">#REF!</definedName>
    <definedName name="SIG_TITEQUI2_lastLine" localSheetId="1" hidden="1">#REF!</definedName>
    <definedName name="SIG_TITEQUI2_lastLine" localSheetId="4" hidden="1">#REF!</definedName>
    <definedName name="SIG_TITEQUI2_lastLine" hidden="1">#REF!</definedName>
    <definedName name="SIG_TITEQUI2_TITLELINE" localSheetId="1" hidden="1">#REF!</definedName>
    <definedName name="SIG_TITEQUI2_TITLELINE" localSheetId="4" hidden="1">#REF!</definedName>
    <definedName name="SIG_TITEQUI2_TITLELINE" hidden="1">#REF!</definedName>
    <definedName name="SIG_TITEQUIV_firstLine" localSheetId="1" hidden="1">#REF!</definedName>
    <definedName name="SIG_TITEQUIV_firstLine" localSheetId="4" hidden="1">#REF!</definedName>
    <definedName name="SIG_TITEQUIV_firstLine" hidden="1">#REF!</definedName>
    <definedName name="SIG_TITEQUIV_IsControlOK" localSheetId="1" hidden="1">#REF!</definedName>
    <definedName name="SIG_TITEQUIV_IsControlOK" localSheetId="4" hidden="1">#REF!</definedName>
    <definedName name="SIG_TITEQUIV_IsControlOK" hidden="1">#REF!</definedName>
    <definedName name="SIG_TITEQUIV_lastLine" localSheetId="1" hidden="1">#REF!</definedName>
    <definedName name="SIG_TITEQUIV_lastLine" localSheetId="4" hidden="1">#REF!</definedName>
    <definedName name="SIG_TITEQUIV_lastLine" hidden="1">#REF!</definedName>
    <definedName name="SIG_TITEQUIV_TITLELINE" localSheetId="1" hidden="1">#REF!</definedName>
    <definedName name="SIG_TITEQUIV_TITLELINE" localSheetId="4" hidden="1">#REF!</definedName>
    <definedName name="SIG_TITEQUIV_TITLELINE" hidden="1">#REF!</definedName>
    <definedName name="SitioSociedades">'[9]Parámetros grupo'!$F$4:$F$32</definedName>
    <definedName name="SOBRECOSTEOPERACION">'[8]CONTROL MODELO'!$H$164</definedName>
    <definedName name="Sociedad">[26]Menú!$C$2</definedName>
    <definedName name="Sociedades">'[9]Parámetros grupo'!$D$4:$E$32</definedName>
    <definedName name="SourcesAndUsesEnd">'[40]Quarterly Statements'!$Z$12</definedName>
    <definedName name="sss">[48]Ajustes!$B$14:$N$60</definedName>
    <definedName name="TASAACTIVO">'[8]CONTROL MODELO'!$H$89</definedName>
    <definedName name="TASAB">'[8]CONTROL MODELO'!$H$87</definedName>
    <definedName name="TASAMEDIA">'[8]CONTROL MODELO'!$H$88</definedName>
    <definedName name="Tax_rate">'[7]Inputs&amp;Assump.'!$B$8</definedName>
    <definedName name="TC">[49]Listado!$C$17</definedName>
    <definedName name="Tenor_Deuda">'[28]1.- INPUT-OUTPUT'!$H$33</definedName>
    <definedName name="tim" localSheetId="1">#REF!</definedName>
    <definedName name="tim" localSheetId="4">#REF!</definedName>
    <definedName name="tim">#REF!</definedName>
    <definedName name="_xlnm.Print_Titles" localSheetId="4">#REF!,#REF!</definedName>
    <definedName name="_xlnm.Print_Titles">#REF!,#REF!</definedName>
    <definedName name="TOTAL" localSheetId="1">#REF!</definedName>
    <definedName name="TOTAL" localSheetId="4">#REF!</definedName>
    <definedName name="TOTAL">#REF!</definedName>
    <definedName name="TSA_incentive">'[7]Inputs&amp;Assump.'!$J$8</definedName>
    <definedName name="UF" localSheetId="1">#REF!</definedName>
    <definedName name="UF" localSheetId="4">#REF!</definedName>
    <definedName name="UF">#REF!</definedName>
    <definedName name="USD" localSheetId="1">#REF!</definedName>
    <definedName name="USD" localSheetId="4">#REF!</definedName>
    <definedName name="USD">#REF!</definedName>
    <definedName name="val">#REF!</definedName>
    <definedName name="VAR_EXIS" localSheetId="1">#REF!</definedName>
    <definedName name="VAR_EXIS" localSheetId="4">#REF!</definedName>
    <definedName name="VAR_EXIS">#REF!</definedName>
    <definedName name="VENTAS94" localSheetId="1">100/#REF!</definedName>
    <definedName name="VENTAS94" localSheetId="4">100/#REF!</definedName>
    <definedName name="VENTAS94">100/#REF!</definedName>
    <definedName name="VENTAS95" localSheetId="1">100/#REF!</definedName>
    <definedName name="VENTAS95" localSheetId="4">100/#REF!</definedName>
    <definedName name="VENTAS95">100/#REF!</definedName>
    <definedName name="Vida_Deuda">'[28]1.- INPUT-OUTPUT'!$H$33</definedName>
    <definedName name="wrn.Aging._.and._.Trend._.Analysis." hidden="1">{#N/A,#N/A,FALSE,"Aging Summary";#N/A,#N/A,FALSE,"Ratio Analysis";#N/A,#N/A,FALSE,"Test 120 Day Accts";#N/A,#N/A,FALSE,"Tickmarks"}</definedName>
    <definedName name="X">#N/A</definedName>
    <definedName name="ZAR" localSheetId="1">#REF!</definedName>
    <definedName name="ZAR" localSheetId="4">#REF!</definedName>
    <definedName name="ZAR">#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F27" i="5" l="1"/>
  <c r="E27" i="5"/>
  <c r="D27" i="5"/>
  <c r="C27" i="5"/>
  <c r="F23" i="5"/>
  <c r="D23" i="5"/>
  <c r="E11" i="5"/>
  <c r="D11" i="5"/>
  <c r="C11" i="5"/>
  <c r="F26" i="5"/>
  <c r="F25" i="5"/>
  <c r="F24" i="5"/>
  <c r="F22" i="5"/>
  <c r="F21" i="5"/>
  <c r="F20" i="5"/>
  <c r="F19" i="5"/>
  <c r="F18" i="5"/>
  <c r="F17" i="5"/>
  <c r="F16" i="5"/>
  <c r="F15" i="5"/>
  <c r="F14" i="5"/>
  <c r="F13" i="5"/>
  <c r="F12" i="5"/>
  <c r="F11" i="5"/>
  <c r="F10" i="5"/>
  <c r="F9" i="5"/>
  <c r="F8" i="5"/>
  <c r="F7" i="5"/>
  <c r="F6" i="5"/>
  <c r="D26" i="5"/>
  <c r="D25" i="5"/>
  <c r="D24" i="5"/>
  <c r="D22" i="5"/>
  <c r="D21" i="5"/>
  <c r="D20" i="5"/>
  <c r="D19" i="5"/>
  <c r="D18" i="5"/>
  <c r="D17" i="5"/>
  <c r="D16" i="5"/>
  <c r="D15" i="5"/>
  <c r="D14" i="5"/>
  <c r="D13" i="5"/>
  <c r="D12" i="5"/>
  <c r="D10" i="5"/>
  <c r="D9" i="5"/>
  <c r="D8" i="5"/>
  <c r="D7" i="5"/>
  <c r="D6" i="5"/>
  <c r="E8" i="5"/>
  <c r="C8" i="5"/>
  <c r="F5" i="5"/>
  <c r="E5" i="5"/>
  <c r="D5" i="5"/>
  <c r="C5" i="5"/>
  <c r="B27" i="5"/>
  <c r="B26" i="5"/>
  <c r="B25" i="5"/>
  <c r="B24" i="5"/>
  <c r="B23" i="5"/>
  <c r="B22" i="5"/>
  <c r="B21" i="5"/>
  <c r="B20" i="5"/>
  <c r="B19" i="5"/>
  <c r="B18" i="5"/>
  <c r="B17" i="5"/>
  <c r="B16" i="5"/>
  <c r="B15" i="5"/>
  <c r="B14" i="5"/>
  <c r="B13" i="5"/>
  <c r="B12" i="5"/>
  <c r="B11" i="5"/>
  <c r="B10" i="5"/>
  <c r="B9" i="5"/>
  <c r="B8" i="5"/>
  <c r="B7" i="5"/>
  <c r="B6" i="5"/>
  <c r="B5" i="5"/>
  <c r="F3" i="4"/>
</calcChain>
</file>

<file path=xl/sharedStrings.xml><?xml version="1.0" encoding="utf-8"?>
<sst xmlns="http://schemas.openxmlformats.org/spreadsheetml/2006/main" count="192" uniqueCount="75">
  <si>
    <t>Grupo ACS</t>
  </si>
  <si>
    <t>Income statement</t>
  </si>
  <si>
    <t xml:space="preserve"> Euro Million</t>
  </si>
  <si>
    <t>Var.</t>
  </si>
  <si>
    <t>Net Sales</t>
  </si>
  <si>
    <t>Other revenues</t>
  </si>
  <si>
    <t>Joint Ventures Net Results*</t>
  </si>
  <si>
    <t>Total Income</t>
  </si>
  <si>
    <t>Operating expenses</t>
  </si>
  <si>
    <t>Personnel expenses</t>
  </si>
  <si>
    <t>Operating Cash Flow (EBITDA)</t>
  </si>
  <si>
    <t>Fixed assets depreciation</t>
  </si>
  <si>
    <t>Current assets provisions</t>
  </si>
  <si>
    <t>Ordinary Operating Profit (EBIT)</t>
  </si>
  <si>
    <t>Impairment &amp; gains on fixed assets</t>
  </si>
  <si>
    <t>Other operating results</t>
  </si>
  <si>
    <t>Operating Profit</t>
  </si>
  <si>
    <t>Financial income</t>
  </si>
  <si>
    <t>Financial expenses</t>
  </si>
  <si>
    <t>Ordinary Financial Result</t>
  </si>
  <si>
    <t>Foreign exchange results</t>
  </si>
  <si>
    <t>Changes in fair value for finacial instruments</t>
  </si>
  <si>
    <t>Impairment &amp; gains on finacial instruments</t>
  </si>
  <si>
    <t>Net Financial Result</t>
  </si>
  <si>
    <t>PBT of continued operations</t>
  </si>
  <si>
    <t>Corporate income tax</t>
  </si>
  <si>
    <t>Net profit of continued operations</t>
  </si>
  <si>
    <t>Profit after taxes of the discontinued operations</t>
  </si>
  <si>
    <t xml:space="preserve">Consolidated Result </t>
  </si>
  <si>
    <t>Minority interest</t>
  </si>
  <si>
    <t>Net Profit Attributable to the Parent Company</t>
  </si>
  <si>
    <t>* The Joint Ventures Net Results, which are those companies that are executing projects but managed with partners, has been included in the Total Income figure, whilst the Results on Equity Method includes the net results of the rest of affiliated companies</t>
  </si>
  <si>
    <t>ACS Group</t>
  </si>
  <si>
    <t>Consolidated Income Statement</t>
  </si>
  <si>
    <t>Million Euro</t>
  </si>
  <si>
    <t>Dec-13 Restated **</t>
  </si>
  <si>
    <t>%</t>
  </si>
  <si>
    <t>Dec-14 Restated **</t>
  </si>
  <si>
    <t>Dec-15</t>
  </si>
  <si>
    <t>Results on equity method</t>
  </si>
  <si>
    <t>Minority interest from discontinued operations</t>
  </si>
  <si>
    <t>** Dec-13 figures have been restated as a result of the entry into force of the IFRS 10, 11 and 12 new standards, aditionally there has been a reclassification of the results from John Holland and Leighton Services as discontinued operations</t>
  </si>
  <si>
    <t>Foreign exchange Results</t>
  </si>
  <si>
    <t>Changes in fair value for finanacial instruments</t>
  </si>
  <si>
    <t>Impairment &amp; gains on financial instruments</t>
  </si>
  <si>
    <t>Ordinary income of continued operations</t>
  </si>
  <si>
    <t>Profit after taxes of the continued operations</t>
  </si>
  <si>
    <t>* Includes, apart from other revenues, the Joint Ventures Net Results, which are those companies that are executing projects but managed with partners</t>
  </si>
  <si>
    <t>2018 (1)</t>
  </si>
  <si>
    <t>Operating Results from Equity Method*</t>
  </si>
  <si>
    <t>Changes in fair value for financial instruments</t>
  </si>
  <si>
    <t>Non Operating Results from Equity Method*</t>
  </si>
  <si>
    <t xml:space="preserve">Ordinary Net Profit Attributable </t>
  </si>
  <si>
    <t>Extraord. Impacts &amp; other pro forma adjustments</t>
  </si>
  <si>
    <t>n.a</t>
  </si>
  <si>
    <t>n.a.</t>
  </si>
  <si>
    <t>Operating Results from Equity Method (2)</t>
  </si>
  <si>
    <t>Impairment &amp; gains on financial instruments (BICC)</t>
  </si>
  <si>
    <t>Non Operating Results from Equity Method (2)</t>
  </si>
  <si>
    <t>Tax credit (BICC) (3)</t>
  </si>
  <si>
    <t>Minority interest (ex BICC)</t>
  </si>
  <si>
    <t>Minority interest (BICC)</t>
  </si>
  <si>
    <t>(1) The comparable period 2018 has been restated by the application of IFRS 16 (Operating leases), which has led to an increase in EBITDA of € 284 million, a greater amount of amortization of € 244 million and a higher financial expense € 40 mn</t>
  </si>
  <si>
    <t>2) The result corresponding to associates and JV members of the ordinary activity has been reclassified into the item "Operating Results from Equity Method", included within EBITDA, which were previously recorded as a Result from Equity Method outside the Ordinary Operating Profit, leaving under the heading "Non-operating results from Equity Method" the result corresponding to the rest of associates and joint ventures, outside the Operating Profit</t>
  </si>
  <si>
    <t>(3) Provision related to the cessation of CIMIC operations in the Middle East (BICC) which amounts to € 1,145 million net of taxes, with an impact on the Group's consolidated net profit of € 420 million, once minorities have been deducted.</t>
  </si>
  <si>
    <t>Income Statement</t>
  </si>
  <si>
    <t>% s/sales</t>
  </si>
  <si>
    <t>Operating equity method results</t>
  </si>
  <si>
    <t>EBITDA</t>
  </si>
  <si>
    <t>EBIT</t>
  </si>
  <si>
    <t>Impairment non current assets results</t>
  </si>
  <si>
    <t>Results on non current assets disposals</t>
  </si>
  <si>
    <t>Non-operating equity method results</t>
  </si>
  <si>
    <t>Results on discontinued operations</t>
  </si>
  <si>
    <t>Pro Forma Net Profi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3">
    <numFmt numFmtId="164" formatCode="_-* #,##0\ _P_t_s_-;\-* #,##0\ _P_t_s_-;_-* &quot;-&quot;\ _P_t_s_-;_-@_-"/>
    <numFmt numFmtId="165" formatCode="#,##0_p;[Red]\(#,##0\)"/>
    <numFmt numFmtId="166" formatCode="#,##0\ _ ;\(#,##0\)_ "/>
    <numFmt numFmtId="167" formatCode="0.0\ %;\(0.0\ %\)"/>
    <numFmt numFmtId="168" formatCode="#,##0\ _p;\(#,##0\)_p;&quot;&quot;"/>
    <numFmt numFmtId="169" formatCode="0.0%\ \ ;\(0.0%\)\ "/>
    <numFmt numFmtId="170" formatCode="0.0\ %\ \ ;\(0.0\ %\)\ "/>
    <numFmt numFmtId="171" formatCode="\+0.0\ %;\(0.0\ %\)"/>
    <numFmt numFmtId="172" formatCode="\+0.0%;\-0.0%"/>
    <numFmt numFmtId="173" formatCode="0.0%"/>
    <numFmt numFmtId="174" formatCode="0.0"/>
    <numFmt numFmtId="175" formatCode="#,##0_);\(#,##0\);&quot;  -   &quot;"/>
    <numFmt numFmtId="176" formatCode="0\ %;\(0\ %\)"/>
  </numFmts>
  <fonts count="37" x14ac:knownFonts="1">
    <font>
      <sz val="11"/>
      <color theme="1"/>
      <name val="Calibri"/>
      <family val="2"/>
      <scheme val="minor"/>
    </font>
    <font>
      <sz val="10"/>
      <name val="Calibri"/>
      <family val="2"/>
    </font>
    <font>
      <sz val="10"/>
      <name val="Arial"/>
      <family val="2"/>
    </font>
    <font>
      <b/>
      <sz val="8"/>
      <name val="Calibri"/>
      <family val="2"/>
    </font>
    <font>
      <b/>
      <sz val="10"/>
      <name val="Calibri"/>
      <family val="2"/>
    </font>
    <font>
      <b/>
      <sz val="16"/>
      <color rgb="FFFFC000"/>
      <name val="Calibri"/>
      <family val="2"/>
    </font>
    <font>
      <b/>
      <sz val="16"/>
      <color theme="0"/>
      <name val="Calibri"/>
      <family val="2"/>
    </font>
    <font>
      <b/>
      <i/>
      <sz val="12"/>
      <color theme="0"/>
      <name val="Calibri"/>
      <family val="2"/>
    </font>
    <font>
      <i/>
      <sz val="10"/>
      <name val="Calibri"/>
      <family val="2"/>
    </font>
    <font>
      <b/>
      <sz val="12"/>
      <name val="Calibri"/>
      <family val="2"/>
    </font>
    <font>
      <b/>
      <sz val="12"/>
      <color rgb="FF002060"/>
      <name val="Calibri"/>
      <family val="2"/>
    </font>
    <font>
      <sz val="10"/>
      <color rgb="FF002060"/>
      <name val="Calibri"/>
      <family val="2"/>
    </font>
    <font>
      <sz val="12"/>
      <name val="Calibri"/>
      <family val="2"/>
    </font>
    <font>
      <b/>
      <sz val="14"/>
      <name val="Calibri"/>
      <family val="2"/>
    </font>
    <font>
      <sz val="8"/>
      <name val="Calibri"/>
      <family val="2"/>
    </font>
    <font>
      <sz val="8"/>
      <name val="Arial"/>
      <family val="2"/>
    </font>
    <font>
      <sz val="10"/>
      <name val="Arial"/>
      <family val="2"/>
    </font>
    <font>
      <sz val="10"/>
      <name val="Trebuchet MS"/>
      <family val="2"/>
    </font>
    <font>
      <b/>
      <sz val="10"/>
      <color indexed="51"/>
      <name val="Trebuchet MS"/>
      <family val="2"/>
    </font>
    <font>
      <b/>
      <sz val="10"/>
      <color rgb="FFFFCC00"/>
      <name val="Calibri"/>
      <family val="2"/>
    </font>
    <font>
      <b/>
      <sz val="8"/>
      <color rgb="FFFFCC00"/>
      <name val="Calibri"/>
      <family val="2"/>
    </font>
    <font>
      <sz val="8"/>
      <name val="Trebuchet MS"/>
      <family val="2"/>
    </font>
    <font>
      <b/>
      <sz val="10"/>
      <name val="Trebuchet MS"/>
      <family val="2"/>
    </font>
    <font>
      <sz val="10"/>
      <color indexed="62"/>
      <name val="Trebuchet MS"/>
      <family val="2"/>
    </font>
    <font>
      <b/>
      <sz val="8"/>
      <name val="Trebuchet MS"/>
      <family val="2"/>
    </font>
    <font>
      <b/>
      <sz val="8"/>
      <color indexed="51"/>
      <name val="Trebuchet MS"/>
      <family val="2"/>
    </font>
    <font>
      <b/>
      <sz val="8"/>
      <color indexed="62"/>
      <name val="Trebuchet MS"/>
      <family val="2"/>
    </font>
    <font>
      <b/>
      <sz val="12"/>
      <color rgb="FF000000"/>
      <name val="Calibri"/>
      <family val="2"/>
    </font>
    <font>
      <b/>
      <sz val="10"/>
      <color rgb="FF000000"/>
      <name val="Calibri"/>
      <family val="2"/>
    </font>
    <font>
      <sz val="12"/>
      <color rgb="FF002060"/>
      <name val="Calibri"/>
      <family val="2"/>
    </font>
    <font>
      <sz val="10"/>
      <color rgb="FF000000"/>
      <name val="Calibri"/>
      <family val="2"/>
    </font>
    <font>
      <sz val="11"/>
      <color theme="1"/>
      <name val="Calibri"/>
      <family val="2"/>
      <scheme val="minor"/>
    </font>
    <font>
      <sz val="10"/>
      <name val="Calibri"/>
      <family val="2"/>
      <scheme val="minor"/>
    </font>
    <font>
      <b/>
      <sz val="10"/>
      <color theme="0"/>
      <name val="Calibri"/>
      <family val="2"/>
      <scheme val="minor"/>
    </font>
    <font>
      <b/>
      <sz val="10"/>
      <name val="Calibri"/>
      <family val="2"/>
      <scheme val="minor"/>
    </font>
    <font>
      <b/>
      <sz val="10"/>
      <color rgb="FF002060"/>
      <name val="Calibri"/>
      <family val="2"/>
      <scheme val="minor"/>
    </font>
    <font>
      <sz val="10"/>
      <color rgb="FF002060"/>
      <name val="Calibri"/>
      <family val="2"/>
      <scheme val="minor"/>
    </font>
  </fonts>
  <fills count="13">
    <fill>
      <patternFill patternType="none"/>
    </fill>
    <fill>
      <patternFill patternType="gray125"/>
    </fill>
    <fill>
      <patternFill patternType="solid">
        <fgColor rgb="FF003366"/>
        <bgColor indexed="64"/>
      </patternFill>
    </fill>
    <fill>
      <patternFill patternType="solid">
        <fgColor theme="0" tint="-0.14999847407452621"/>
        <bgColor indexed="64"/>
      </patternFill>
    </fill>
    <fill>
      <patternFill patternType="solid">
        <fgColor indexed="56"/>
        <bgColor indexed="64"/>
      </patternFill>
    </fill>
    <fill>
      <patternFill patternType="solid">
        <fgColor rgb="FF003366"/>
        <bgColor rgb="FF000000"/>
      </patternFill>
    </fill>
    <fill>
      <patternFill patternType="solid">
        <fgColor rgb="FFFFFFFF"/>
        <bgColor rgb="FF000000"/>
      </patternFill>
    </fill>
    <fill>
      <patternFill patternType="mediumGray">
        <fgColor indexed="9"/>
        <bgColor indexed="9"/>
      </patternFill>
    </fill>
    <fill>
      <patternFill patternType="solid">
        <fgColor rgb="FF9EB9DA"/>
        <bgColor indexed="64"/>
      </patternFill>
    </fill>
    <fill>
      <patternFill patternType="solid">
        <fgColor rgb="FFD2E2F2"/>
        <bgColor indexed="64"/>
      </patternFill>
    </fill>
    <fill>
      <patternFill patternType="solid">
        <fgColor rgb="FF002060"/>
        <bgColor indexed="64"/>
      </patternFill>
    </fill>
    <fill>
      <patternFill patternType="solid">
        <fgColor theme="0"/>
        <bgColor indexed="64"/>
      </patternFill>
    </fill>
    <fill>
      <patternFill patternType="solid">
        <fgColor theme="4" tint="0.79998168889431442"/>
        <bgColor indexed="64"/>
      </patternFill>
    </fill>
  </fills>
  <borders count="50">
    <border>
      <left/>
      <right/>
      <top/>
      <bottom/>
      <diagonal/>
    </border>
    <border>
      <left style="medium">
        <color rgb="FF002060"/>
      </left>
      <right/>
      <top style="medium">
        <color rgb="FF002060"/>
      </top>
      <bottom/>
      <diagonal/>
    </border>
    <border>
      <left/>
      <right/>
      <top style="medium">
        <color rgb="FF002060"/>
      </top>
      <bottom/>
      <diagonal/>
    </border>
    <border>
      <left/>
      <right style="medium">
        <color rgb="FF002060"/>
      </right>
      <top style="medium">
        <color rgb="FF002060"/>
      </top>
      <bottom/>
      <diagonal/>
    </border>
    <border>
      <left style="medium">
        <color rgb="FF002060"/>
      </left>
      <right/>
      <top style="medium">
        <color rgb="FF002060"/>
      </top>
      <bottom style="medium">
        <color rgb="FF003366"/>
      </bottom>
      <diagonal/>
    </border>
    <border>
      <left/>
      <right/>
      <top style="medium">
        <color rgb="FF002060"/>
      </top>
      <bottom style="medium">
        <color rgb="FF003366"/>
      </bottom>
      <diagonal/>
    </border>
    <border>
      <left style="thin">
        <color theme="4" tint="-0.499984740745262"/>
      </left>
      <right/>
      <top style="medium">
        <color rgb="FF002060"/>
      </top>
      <bottom style="medium">
        <color rgb="FF003366"/>
      </bottom>
      <diagonal/>
    </border>
    <border>
      <left/>
      <right style="thin">
        <color theme="4" tint="-0.499984740745262"/>
      </right>
      <top style="medium">
        <color rgb="FF002060"/>
      </top>
      <bottom style="medium">
        <color rgb="FF003366"/>
      </bottom>
      <diagonal/>
    </border>
    <border>
      <left/>
      <right style="medium">
        <color rgb="FF002060"/>
      </right>
      <top style="medium">
        <color rgb="FF002060"/>
      </top>
      <bottom style="medium">
        <color rgb="FF003366"/>
      </bottom>
      <diagonal/>
    </border>
    <border>
      <left style="medium">
        <color rgb="FF002060"/>
      </left>
      <right/>
      <top/>
      <bottom style="medium">
        <color rgb="FF003366"/>
      </bottom>
      <diagonal/>
    </border>
    <border>
      <left/>
      <right/>
      <top/>
      <bottom style="medium">
        <color rgb="FF003366"/>
      </bottom>
      <diagonal/>
    </border>
    <border>
      <left/>
      <right style="medium">
        <color rgb="FF002060"/>
      </right>
      <top/>
      <bottom style="medium">
        <color rgb="FF003366"/>
      </bottom>
      <diagonal/>
    </border>
    <border>
      <left style="medium">
        <color rgb="FF002060"/>
      </left>
      <right/>
      <top/>
      <bottom/>
      <diagonal/>
    </border>
    <border>
      <left/>
      <right style="medium">
        <color rgb="FF002060"/>
      </right>
      <top/>
      <bottom/>
      <diagonal/>
    </border>
    <border>
      <left/>
      <right/>
      <top/>
      <bottom style="medium">
        <color rgb="FF002060"/>
      </bottom>
      <diagonal/>
    </border>
    <border>
      <left/>
      <right style="medium">
        <color rgb="FF002060"/>
      </right>
      <top/>
      <bottom style="medium">
        <color rgb="FF002060"/>
      </bottom>
      <diagonal/>
    </border>
    <border>
      <left style="medium">
        <color rgb="FF002060"/>
      </left>
      <right/>
      <top style="medium">
        <color rgb="FF002060"/>
      </top>
      <bottom style="medium">
        <color rgb="FF002060"/>
      </bottom>
      <diagonal/>
    </border>
    <border>
      <left/>
      <right/>
      <top style="medium">
        <color rgb="FF002060"/>
      </top>
      <bottom style="medium">
        <color rgb="FF002060"/>
      </bottom>
      <diagonal/>
    </border>
    <border>
      <left/>
      <right style="medium">
        <color rgb="FF002060"/>
      </right>
      <top style="medium">
        <color rgb="FF002060"/>
      </top>
      <bottom style="medium">
        <color rgb="FF002060"/>
      </bottom>
      <diagonal/>
    </border>
    <border>
      <left style="medium">
        <color indexed="51"/>
      </left>
      <right/>
      <top style="medium">
        <color indexed="51"/>
      </top>
      <bottom/>
      <diagonal/>
    </border>
    <border>
      <left/>
      <right/>
      <top style="medium">
        <color rgb="FFFFCC00"/>
      </top>
      <bottom/>
      <diagonal/>
    </border>
    <border>
      <left style="medium">
        <color indexed="51"/>
      </left>
      <right/>
      <top/>
      <bottom style="medium">
        <color indexed="51"/>
      </bottom>
      <diagonal/>
    </border>
    <border>
      <left/>
      <right/>
      <top/>
      <bottom style="medium">
        <color rgb="FFFFCC00"/>
      </bottom>
      <diagonal/>
    </border>
    <border>
      <left style="medium">
        <color rgb="FFFFCC00"/>
      </left>
      <right/>
      <top style="medium">
        <color rgb="FFFFCC00"/>
      </top>
      <bottom/>
      <diagonal/>
    </border>
    <border>
      <left/>
      <right/>
      <top style="medium">
        <color indexed="51"/>
      </top>
      <bottom/>
      <diagonal/>
    </border>
    <border>
      <left style="medium">
        <color indexed="51"/>
      </left>
      <right/>
      <top style="medium">
        <color indexed="51"/>
      </top>
      <bottom style="medium">
        <color indexed="51"/>
      </bottom>
      <diagonal/>
    </border>
    <border>
      <left/>
      <right/>
      <top style="medium">
        <color rgb="FFFFCC00"/>
      </top>
      <bottom style="medium">
        <color rgb="FFFFCC00"/>
      </bottom>
      <diagonal/>
    </border>
    <border>
      <left style="medium">
        <color rgb="FFFFCC00"/>
      </left>
      <right/>
      <top style="medium">
        <color rgb="FFFFCC00"/>
      </top>
      <bottom style="medium">
        <color rgb="FFFFCC00"/>
      </bottom>
      <diagonal/>
    </border>
    <border>
      <left/>
      <right/>
      <top style="medium">
        <color indexed="56"/>
      </top>
      <bottom style="medium">
        <color indexed="56"/>
      </bottom>
      <diagonal/>
    </border>
    <border>
      <left style="medium">
        <color rgb="FFFFCC00"/>
      </left>
      <right/>
      <top/>
      <bottom/>
      <diagonal/>
    </border>
    <border>
      <left/>
      <right/>
      <top style="medium">
        <color indexed="51"/>
      </top>
      <bottom style="medium">
        <color indexed="51"/>
      </bottom>
      <diagonal/>
    </border>
    <border>
      <left style="medium">
        <color indexed="51"/>
      </left>
      <right/>
      <top/>
      <bottom/>
      <diagonal/>
    </border>
    <border>
      <left/>
      <right/>
      <top style="medium">
        <color indexed="56"/>
      </top>
      <bottom/>
      <diagonal/>
    </border>
    <border>
      <left/>
      <right/>
      <top/>
      <bottom style="medium">
        <color indexed="56"/>
      </bottom>
      <diagonal/>
    </border>
    <border>
      <left/>
      <right/>
      <top/>
      <bottom style="medium">
        <color indexed="51"/>
      </bottom>
      <diagonal/>
    </border>
    <border>
      <left/>
      <right style="medium">
        <color indexed="51"/>
      </right>
      <top style="medium">
        <color indexed="51"/>
      </top>
      <bottom/>
      <diagonal/>
    </border>
    <border>
      <left/>
      <right style="medium">
        <color indexed="51"/>
      </right>
      <top style="medium">
        <color indexed="51"/>
      </top>
      <bottom style="medium">
        <color indexed="51"/>
      </bottom>
      <diagonal/>
    </border>
    <border>
      <left/>
      <right style="medium">
        <color indexed="51"/>
      </right>
      <top/>
      <bottom/>
      <diagonal/>
    </border>
    <border>
      <left/>
      <right/>
      <top style="medium">
        <color rgb="FF003366"/>
      </top>
      <bottom style="medium">
        <color rgb="FF003366"/>
      </bottom>
      <diagonal/>
    </border>
    <border>
      <left/>
      <right style="medium">
        <color rgb="FF002060"/>
      </right>
      <top style="medium">
        <color rgb="FF003366"/>
      </top>
      <bottom style="medium">
        <color rgb="FF003366"/>
      </bottom>
      <diagonal/>
    </border>
    <border>
      <left style="thin">
        <color theme="4" tint="-0.499984740745262"/>
      </left>
      <right/>
      <top/>
      <bottom style="medium">
        <color rgb="FF003366"/>
      </bottom>
      <diagonal/>
    </border>
    <border>
      <left/>
      <right style="thin">
        <color theme="4" tint="-0.499984740745262"/>
      </right>
      <top/>
      <bottom style="medium">
        <color rgb="FF003366"/>
      </bottom>
      <diagonal/>
    </border>
    <border>
      <left style="thin">
        <color theme="4" tint="-0.499984740745262"/>
      </left>
      <right/>
      <top/>
      <bottom/>
      <diagonal/>
    </border>
    <border>
      <left/>
      <right style="thin">
        <color theme="4" tint="-0.499984740745262"/>
      </right>
      <top/>
      <bottom/>
      <diagonal/>
    </border>
    <border>
      <left style="medium">
        <color rgb="FF002060"/>
      </left>
      <right/>
      <top/>
      <bottom style="medium">
        <color rgb="FF002060"/>
      </bottom>
      <diagonal/>
    </border>
    <border>
      <left style="thin">
        <color theme="4" tint="-0.499984740745262"/>
      </left>
      <right/>
      <top/>
      <bottom style="medium">
        <color rgb="FF002060"/>
      </bottom>
      <diagonal/>
    </border>
    <border>
      <left/>
      <right style="thin">
        <color theme="4" tint="-0.499984740745262"/>
      </right>
      <top/>
      <bottom style="medium">
        <color rgb="FF002060"/>
      </bottom>
      <diagonal/>
    </border>
    <border>
      <left style="thin">
        <color theme="4" tint="-0.499984740745262"/>
      </left>
      <right style="medium">
        <color rgb="FF002060"/>
      </right>
      <top/>
      <bottom style="medium">
        <color rgb="FF002060"/>
      </bottom>
      <diagonal/>
    </border>
    <border>
      <left style="thin">
        <color theme="4" tint="-0.499984740745262"/>
      </left>
      <right/>
      <top style="medium">
        <color rgb="FF002060"/>
      </top>
      <bottom style="medium">
        <color rgb="FF002060"/>
      </bottom>
      <diagonal/>
    </border>
    <border>
      <left/>
      <right style="thin">
        <color theme="4" tint="-0.499984740745262"/>
      </right>
      <top style="medium">
        <color rgb="FF002060"/>
      </top>
      <bottom style="medium">
        <color rgb="FF002060"/>
      </bottom>
      <diagonal/>
    </border>
  </borders>
  <cellStyleXfs count="9">
    <xf numFmtId="0" fontId="0" fillId="0" borderId="0"/>
    <xf numFmtId="164" fontId="2" fillId="0" borderId="0" applyFont="0" applyFill="0" applyBorder="0" applyAlignment="0" applyProtection="0"/>
    <xf numFmtId="0" fontId="16" fillId="0" borderId="0"/>
    <xf numFmtId="9" fontId="2" fillId="0" borderId="0" applyFont="0" applyFill="0" applyBorder="0" applyAlignment="0" applyProtection="0"/>
    <xf numFmtId="0" fontId="2" fillId="0" borderId="0"/>
    <xf numFmtId="164" fontId="2" fillId="0" borderId="0" applyFont="0" applyFill="0" applyBorder="0" applyAlignment="0" applyProtection="0"/>
    <xf numFmtId="0" fontId="2" fillId="0" borderId="0"/>
    <xf numFmtId="9" fontId="31" fillId="0" borderId="0" applyFont="0" applyFill="0" applyBorder="0" applyAlignment="0" applyProtection="0"/>
    <xf numFmtId="0" fontId="2" fillId="0" borderId="0"/>
  </cellStyleXfs>
  <cellXfs count="225">
    <xf numFmtId="0" fontId="0" fillId="0" borderId="0" xfId="0"/>
    <xf numFmtId="0" fontId="1" fillId="0" borderId="0" xfId="0" applyFont="1"/>
    <xf numFmtId="164" fontId="1" fillId="0" borderId="0" xfId="1" applyFont="1" applyFill="1" applyBorder="1"/>
    <xf numFmtId="165" fontId="3" fillId="0" borderId="0" xfId="1" applyNumberFormat="1" applyFont="1" applyFill="1" applyBorder="1" applyAlignment="1">
      <alignment horizontal="right"/>
    </xf>
    <xf numFmtId="165" fontId="4" fillId="0" borderId="0" xfId="1" applyNumberFormat="1" applyFont="1" applyFill="1" applyBorder="1" applyAlignment="1">
      <alignment horizontal="right"/>
    </xf>
    <xf numFmtId="0" fontId="5" fillId="2" borderId="1" xfId="0" applyFont="1" applyFill="1" applyBorder="1" applyAlignment="1">
      <alignment vertical="center"/>
    </xf>
    <xf numFmtId="0" fontId="6" fillId="2" borderId="2" xfId="0" applyFont="1" applyFill="1" applyBorder="1" applyAlignment="1">
      <alignment vertical="center"/>
    </xf>
    <xf numFmtId="0" fontId="7" fillId="2" borderId="3" xfId="0" applyFont="1" applyFill="1" applyBorder="1" applyAlignment="1">
      <alignment horizontal="right" vertical="center"/>
    </xf>
    <xf numFmtId="0" fontId="8" fillId="0" borderId="4" xfId="0" applyFont="1" applyBorder="1" applyAlignment="1">
      <alignment horizontal="left" vertical="center"/>
    </xf>
    <xf numFmtId="0" fontId="10" fillId="0" borderId="9" xfId="0" applyFont="1" applyBorder="1" applyAlignment="1">
      <alignment horizontal="left" vertical="center" indent="1"/>
    </xf>
    <xf numFmtId="166" fontId="9" fillId="0" borderId="10" xfId="0" applyNumberFormat="1" applyFont="1" applyBorder="1" applyAlignment="1">
      <alignment vertical="center"/>
    </xf>
    <xf numFmtId="167" fontId="4" fillId="0" borderId="10" xfId="0" applyNumberFormat="1" applyFont="1" applyBorder="1" applyAlignment="1">
      <alignment horizontal="center" vertical="center"/>
    </xf>
    <xf numFmtId="0" fontId="11" fillId="0" borderId="12" xfId="0" applyFont="1" applyBorder="1" applyAlignment="1">
      <alignment horizontal="left" vertical="center" indent="1"/>
    </xf>
    <xf numFmtId="166" fontId="12" fillId="0" borderId="0" xfId="0" applyNumberFormat="1" applyFont="1" applyAlignment="1">
      <alignment vertical="center"/>
    </xf>
    <xf numFmtId="167" fontId="1" fillId="0" borderId="0" xfId="0" applyNumberFormat="1" applyFont="1" applyAlignment="1">
      <alignment horizontal="center" vertical="center"/>
    </xf>
    <xf numFmtId="0" fontId="10" fillId="0" borderId="12" xfId="0" applyFont="1" applyBorder="1" applyAlignment="1">
      <alignment horizontal="left" vertical="center" indent="1"/>
    </xf>
    <xf numFmtId="166" fontId="9" fillId="0" borderId="0" xfId="0" applyNumberFormat="1" applyFont="1" applyAlignment="1">
      <alignment vertical="center"/>
    </xf>
    <xf numFmtId="167" fontId="4" fillId="0" borderId="0" xfId="0" applyNumberFormat="1" applyFont="1" applyAlignment="1">
      <alignment horizontal="center" vertical="center"/>
    </xf>
    <xf numFmtId="166" fontId="12" fillId="0" borderId="14" xfId="0" applyNumberFormat="1" applyFont="1" applyBorder="1" applyAlignment="1">
      <alignment vertical="center"/>
    </xf>
    <xf numFmtId="167" fontId="1" fillId="0" borderId="14" xfId="0" applyNumberFormat="1" applyFont="1" applyBorder="1" applyAlignment="1">
      <alignment horizontal="center" vertical="center"/>
    </xf>
    <xf numFmtId="0" fontId="10" fillId="0" borderId="4" xfId="0" applyFont="1" applyBorder="1" applyAlignment="1">
      <alignment horizontal="left" vertical="center" indent="1"/>
    </xf>
    <xf numFmtId="166" fontId="12" fillId="0" borderId="10" xfId="0" applyNumberFormat="1" applyFont="1" applyBorder="1" applyAlignment="1">
      <alignment vertical="center"/>
    </xf>
    <xf numFmtId="167" fontId="1" fillId="0" borderId="10" xfId="0" applyNumberFormat="1" applyFont="1" applyBorder="1" applyAlignment="1">
      <alignment horizontal="center" vertical="center"/>
    </xf>
    <xf numFmtId="0" fontId="10" fillId="0" borderId="16" xfId="0" applyFont="1" applyBorder="1" applyAlignment="1">
      <alignment horizontal="left" vertical="center" wrapText="1" indent="1"/>
    </xf>
    <xf numFmtId="166" fontId="13" fillId="0" borderId="17" xfId="0" applyNumberFormat="1" applyFont="1" applyBorder="1" applyAlignment="1">
      <alignment vertical="center"/>
    </xf>
    <xf numFmtId="167" fontId="4" fillId="0" borderId="17" xfId="0" applyNumberFormat="1" applyFont="1" applyBorder="1" applyAlignment="1">
      <alignment horizontal="center" vertical="center"/>
    </xf>
    <xf numFmtId="0" fontId="17" fillId="0" borderId="0" xfId="2" applyFont="1"/>
    <xf numFmtId="0" fontId="18" fillId="4" borderId="19" xfId="2" applyFont="1" applyFill="1" applyBorder="1" applyAlignment="1">
      <alignment horizontal="left" vertical="center" indent="1"/>
    </xf>
    <xf numFmtId="0" fontId="19" fillId="5" borderId="20" xfId="2" applyFont="1" applyFill="1" applyBorder="1" applyAlignment="1">
      <alignment vertical="center"/>
    </xf>
    <xf numFmtId="0" fontId="20" fillId="5" borderId="20" xfId="2" applyFont="1" applyFill="1" applyBorder="1" applyAlignment="1">
      <alignment vertical="center"/>
    </xf>
    <xf numFmtId="0" fontId="17" fillId="0" borderId="0" xfId="2" applyFont="1" applyAlignment="1">
      <alignment vertical="center"/>
    </xf>
    <xf numFmtId="0" fontId="18" fillId="4" borderId="21" xfId="2" applyFont="1" applyFill="1" applyBorder="1" applyAlignment="1">
      <alignment horizontal="left" vertical="center" indent="1"/>
    </xf>
    <xf numFmtId="0" fontId="19" fillId="5" borderId="22" xfId="2" applyFont="1" applyFill="1" applyBorder="1" applyAlignment="1">
      <alignment vertical="center"/>
    </xf>
    <xf numFmtId="0" fontId="20" fillId="5" borderId="22" xfId="2" applyFont="1" applyFill="1" applyBorder="1" applyAlignment="1">
      <alignment vertical="center"/>
    </xf>
    <xf numFmtId="0" fontId="21" fillId="0" borderId="0" xfId="2" applyFont="1" applyAlignment="1">
      <alignment horizontal="left" vertical="center"/>
    </xf>
    <xf numFmtId="0" fontId="4" fillId="0" borderId="0" xfId="2" applyFont="1" applyAlignment="1">
      <alignment horizontal="center" vertical="center" wrapText="1"/>
    </xf>
    <xf numFmtId="0" fontId="3" fillId="0" borderId="0" xfId="2" applyFont="1" applyAlignment="1">
      <alignment horizontal="center" vertical="center"/>
    </xf>
    <xf numFmtId="17" fontId="4" fillId="0" borderId="23" xfId="2" applyNumberFormat="1" applyFont="1" applyBorder="1" applyAlignment="1">
      <alignment horizontal="center" vertical="center"/>
    </xf>
    <xf numFmtId="0" fontId="3" fillId="0" borderId="24" xfId="2" applyFont="1" applyBorder="1" applyAlignment="1">
      <alignment horizontal="center" vertical="center"/>
    </xf>
    <xf numFmtId="0" fontId="22" fillId="0" borderId="25" xfId="2" applyFont="1" applyBorder="1"/>
    <xf numFmtId="168" fontId="4" fillId="0" borderId="26" xfId="2" applyNumberFormat="1" applyFont="1" applyBorder="1"/>
    <xf numFmtId="169" fontId="3" fillId="0" borderId="26" xfId="3" applyNumberFormat="1" applyFont="1" applyFill="1" applyBorder="1" applyAlignment="1">
      <alignment horizontal="right"/>
    </xf>
    <xf numFmtId="168" fontId="4" fillId="0" borderId="27" xfId="2" applyNumberFormat="1" applyFont="1" applyBorder="1"/>
    <xf numFmtId="0" fontId="22" fillId="0" borderId="0" xfId="2" applyFont="1"/>
    <xf numFmtId="0" fontId="22" fillId="0" borderId="28" xfId="2" applyFont="1" applyBorder="1"/>
    <xf numFmtId="0" fontId="17" fillId="0" borderId="0" xfId="2" applyFont="1" applyAlignment="1">
      <alignment horizontal="left" indent="1"/>
    </xf>
    <xf numFmtId="168" fontId="4" fillId="0" borderId="0" xfId="2" applyNumberFormat="1" applyFont="1"/>
    <xf numFmtId="169" fontId="3" fillId="0" borderId="0" xfId="3" applyNumberFormat="1" applyFont="1" applyFill="1" applyBorder="1" applyAlignment="1">
      <alignment horizontal="right"/>
    </xf>
    <xf numFmtId="168" fontId="4" fillId="0" borderId="29" xfId="2" applyNumberFormat="1" applyFont="1" applyBorder="1"/>
    <xf numFmtId="168" fontId="1" fillId="6" borderId="0" xfId="2" applyNumberFormat="1" applyFont="1" applyFill="1"/>
    <xf numFmtId="169" fontId="14" fillId="0" borderId="0" xfId="3" applyNumberFormat="1" applyFont="1" applyFill="1" applyBorder="1" applyAlignment="1">
      <alignment horizontal="right"/>
    </xf>
    <xf numFmtId="168" fontId="1" fillId="0" borderId="29" xfId="2" applyNumberFormat="1" applyFont="1" applyBorder="1"/>
    <xf numFmtId="168" fontId="1" fillId="0" borderId="0" xfId="2" applyNumberFormat="1" applyFont="1"/>
    <xf numFmtId="0" fontId="17" fillId="0" borderId="0" xfId="4" applyFont="1" applyAlignment="1">
      <alignment horizontal="left" vertical="center" indent="1"/>
    </xf>
    <xf numFmtId="168" fontId="4" fillId="0" borderId="25" xfId="2" applyNumberFormat="1" applyFont="1" applyBorder="1"/>
    <xf numFmtId="169" fontId="3" fillId="0" borderId="30" xfId="3" applyNumberFormat="1" applyFont="1" applyFill="1" applyBorder="1" applyAlignment="1">
      <alignment horizontal="right"/>
    </xf>
    <xf numFmtId="168" fontId="1" fillId="0" borderId="31" xfId="2" applyNumberFormat="1" applyFont="1" applyBorder="1"/>
    <xf numFmtId="0" fontId="22" fillId="0" borderId="32" xfId="2" applyFont="1" applyBorder="1"/>
    <xf numFmtId="0" fontId="22" fillId="0" borderId="33" xfId="2" applyFont="1" applyBorder="1"/>
    <xf numFmtId="169" fontId="22" fillId="0" borderId="24" xfId="3" applyNumberFormat="1" applyFont="1" applyFill="1" applyBorder="1" applyAlignment="1">
      <alignment horizontal="right" vertical="center"/>
    </xf>
    <xf numFmtId="0" fontId="17" fillId="0" borderId="0" xfId="2" applyFont="1" applyAlignment="1">
      <alignment vertical="top" wrapText="1"/>
    </xf>
    <xf numFmtId="0" fontId="23" fillId="0" borderId="0" xfId="2" applyFont="1"/>
    <xf numFmtId="164" fontId="17" fillId="0" borderId="0" xfId="1" applyFont="1" applyFill="1" applyBorder="1"/>
    <xf numFmtId="165" fontId="24" fillId="0" borderId="0" xfId="1" applyNumberFormat="1" applyFont="1" applyFill="1" applyBorder="1" applyAlignment="1">
      <alignment horizontal="right"/>
    </xf>
    <xf numFmtId="0" fontId="18" fillId="4" borderId="24" xfId="2" applyFont="1" applyFill="1" applyBorder="1" applyAlignment="1">
      <alignment vertical="center"/>
    </xf>
    <xf numFmtId="0" fontId="25" fillId="4" borderId="24" xfId="2" applyFont="1" applyFill="1" applyBorder="1" applyAlignment="1">
      <alignment vertical="center"/>
    </xf>
    <xf numFmtId="0" fontId="18" fillId="4" borderId="34" xfId="2" applyFont="1" applyFill="1" applyBorder="1" applyAlignment="1">
      <alignment vertical="center"/>
    </xf>
    <xf numFmtId="0" fontId="25" fillId="4" borderId="34" xfId="2" applyFont="1" applyFill="1" applyBorder="1" applyAlignment="1">
      <alignment vertical="center"/>
    </xf>
    <xf numFmtId="0" fontId="18" fillId="4" borderId="34" xfId="2" applyFont="1" applyFill="1" applyBorder="1" applyAlignment="1">
      <alignment horizontal="right" vertical="center" indent="1"/>
    </xf>
    <xf numFmtId="0" fontId="22" fillId="0" borderId="0" xfId="2" applyFont="1" applyAlignment="1">
      <alignment horizontal="center" vertical="center"/>
    </xf>
    <xf numFmtId="0" fontId="24" fillId="0" borderId="0" xfId="2" applyFont="1" applyAlignment="1">
      <alignment horizontal="center" vertical="center"/>
    </xf>
    <xf numFmtId="0" fontId="22" fillId="7" borderId="19" xfId="2" applyFont="1" applyFill="1" applyBorder="1" applyAlignment="1">
      <alignment horizontal="center" vertical="center"/>
    </xf>
    <xf numFmtId="0" fontId="24" fillId="7" borderId="35" xfId="2" applyFont="1" applyFill="1" applyBorder="1" applyAlignment="1">
      <alignment horizontal="center" vertical="center"/>
    </xf>
    <xf numFmtId="0" fontId="22" fillId="0" borderId="19" xfId="2" applyFont="1" applyBorder="1" applyAlignment="1">
      <alignment horizontal="center" vertical="center"/>
    </xf>
    <xf numFmtId="0" fontId="4" fillId="0" borderId="0" xfId="2" applyFont="1" applyAlignment="1">
      <alignment horizontal="center" vertical="center"/>
    </xf>
    <xf numFmtId="0" fontId="4" fillId="0" borderId="23" xfId="2" applyFont="1" applyBorder="1" applyAlignment="1">
      <alignment horizontal="center" vertical="center"/>
    </xf>
    <xf numFmtId="168" fontId="22" fillId="0" borderId="30" xfId="2" applyNumberFormat="1" applyFont="1" applyBorder="1"/>
    <xf numFmtId="170" fontId="24" fillId="0" borderId="30" xfId="3" applyNumberFormat="1" applyFont="1" applyFill="1" applyBorder="1" applyAlignment="1">
      <alignment horizontal="right"/>
    </xf>
    <xf numFmtId="168" fontId="22" fillId="7" borderId="25" xfId="2" applyNumberFormat="1" applyFont="1" applyFill="1" applyBorder="1"/>
    <xf numFmtId="170" fontId="24" fillId="7" borderId="36" xfId="3" applyNumberFormat="1" applyFont="1" applyFill="1" applyBorder="1" applyAlignment="1">
      <alignment horizontal="right"/>
    </xf>
    <xf numFmtId="168" fontId="17" fillId="0" borderId="0" xfId="2" applyNumberFormat="1" applyFont="1"/>
    <xf numFmtId="170" fontId="21" fillId="0" borderId="0" xfId="3" applyNumberFormat="1" applyFont="1" applyFill="1" applyBorder="1" applyAlignment="1">
      <alignment horizontal="right"/>
    </xf>
    <xf numFmtId="168" fontId="17" fillId="7" borderId="31" xfId="2" applyNumberFormat="1" applyFont="1" applyFill="1" applyBorder="1"/>
    <xf numFmtId="170" fontId="21" fillId="7" borderId="37" xfId="3" applyNumberFormat="1" applyFont="1" applyFill="1" applyBorder="1" applyAlignment="1">
      <alignment horizontal="right"/>
    </xf>
    <xf numFmtId="168" fontId="22" fillId="0" borderId="0" xfId="2" applyNumberFormat="1" applyFont="1"/>
    <xf numFmtId="170" fontId="24" fillId="0" borderId="0" xfId="3" applyNumberFormat="1" applyFont="1" applyFill="1" applyBorder="1" applyAlignment="1">
      <alignment horizontal="right"/>
    </xf>
    <xf numFmtId="168" fontId="22" fillId="7" borderId="31" xfId="2" applyNumberFormat="1" applyFont="1" applyFill="1" applyBorder="1"/>
    <xf numFmtId="170" fontId="24" fillId="7" borderId="37" xfId="3" applyNumberFormat="1" applyFont="1" applyFill="1" applyBorder="1" applyAlignment="1">
      <alignment horizontal="right"/>
    </xf>
    <xf numFmtId="168" fontId="17" fillId="0" borderId="0" xfId="5" applyNumberFormat="1" applyFont="1" applyFill="1" applyBorder="1" applyAlignment="1">
      <alignment horizontal="right" vertical="center"/>
    </xf>
    <xf numFmtId="168" fontId="22" fillId="0" borderId="24" xfId="2" applyNumberFormat="1" applyFont="1" applyBorder="1" applyAlignment="1">
      <alignment vertical="center"/>
    </xf>
    <xf numFmtId="164" fontId="23" fillId="0" borderId="0" xfId="1" applyFont="1" applyFill="1" applyBorder="1"/>
    <xf numFmtId="165" fontId="26" fillId="0" borderId="0" xfId="1" applyNumberFormat="1" applyFont="1" applyFill="1" applyBorder="1" applyAlignment="1">
      <alignment horizontal="right"/>
    </xf>
    <xf numFmtId="0" fontId="14" fillId="0" borderId="0" xfId="0" applyFont="1" applyAlignment="1">
      <alignment vertical="center" wrapText="1"/>
    </xf>
    <xf numFmtId="0" fontId="15" fillId="0" borderId="0" xfId="0" applyFont="1" applyAlignment="1">
      <alignment vertical="center" wrapText="1"/>
    </xf>
    <xf numFmtId="0" fontId="11" fillId="0" borderId="9" xfId="0" applyFont="1" applyBorder="1" applyAlignment="1">
      <alignment horizontal="left" vertical="center" indent="1"/>
    </xf>
    <xf numFmtId="166" fontId="9" fillId="3" borderId="10" xfId="0" applyNumberFormat="1" applyFont="1" applyFill="1" applyBorder="1" applyAlignment="1">
      <alignment vertical="center"/>
    </xf>
    <xf numFmtId="167" fontId="4" fillId="3" borderId="10" xfId="0" applyNumberFormat="1" applyFont="1" applyFill="1" applyBorder="1" applyAlignment="1">
      <alignment horizontal="center" vertical="center"/>
    </xf>
    <xf numFmtId="171" fontId="4" fillId="0" borderId="11" xfId="0" applyNumberFormat="1" applyFont="1" applyBorder="1" applyAlignment="1">
      <alignment horizontal="center" vertical="center"/>
    </xf>
    <xf numFmtId="166" fontId="12" fillId="3" borderId="0" xfId="0" applyNumberFormat="1" applyFont="1" applyFill="1" applyAlignment="1">
      <alignment vertical="center"/>
    </xf>
    <xf numFmtId="167" fontId="1" fillId="3" borderId="0" xfId="0" applyNumberFormat="1" applyFont="1" applyFill="1" applyAlignment="1">
      <alignment horizontal="center" vertical="center"/>
    </xf>
    <xf numFmtId="171" fontId="1" fillId="0" borderId="13" xfId="0" applyNumberFormat="1" applyFont="1" applyBorder="1" applyAlignment="1">
      <alignment horizontal="center" vertical="center"/>
    </xf>
    <xf numFmtId="166" fontId="9" fillId="3" borderId="0" xfId="0" applyNumberFormat="1" applyFont="1" applyFill="1" applyAlignment="1">
      <alignment vertical="center"/>
    </xf>
    <xf numFmtId="167" fontId="4" fillId="3" borderId="0" xfId="0" applyNumberFormat="1" applyFont="1" applyFill="1" applyAlignment="1">
      <alignment horizontal="center" vertical="center"/>
    </xf>
    <xf numFmtId="171" fontId="4" fillId="0" borderId="13" xfId="0" applyNumberFormat="1" applyFont="1" applyBorder="1" applyAlignment="1">
      <alignment horizontal="center" vertical="center"/>
    </xf>
    <xf numFmtId="166" fontId="27" fillId="0" borderId="38" xfId="0" applyNumberFormat="1" applyFont="1" applyBorder="1" applyAlignment="1">
      <alignment vertical="center"/>
    </xf>
    <xf numFmtId="167" fontId="28" fillId="0" borderId="38" xfId="0" applyNumberFormat="1" applyFont="1" applyBorder="1" applyAlignment="1">
      <alignment horizontal="center" vertical="center"/>
    </xf>
    <xf numFmtId="166" fontId="9" fillId="3" borderId="38" xfId="0" applyNumberFormat="1" applyFont="1" applyFill="1" applyBorder="1" applyAlignment="1">
      <alignment vertical="center"/>
    </xf>
    <xf numFmtId="167" fontId="4" fillId="3" borderId="38" xfId="0" applyNumberFormat="1" applyFont="1" applyFill="1" applyBorder="1" applyAlignment="1">
      <alignment horizontal="center" vertical="center"/>
    </xf>
    <xf numFmtId="171" fontId="4" fillId="0" borderId="39" xfId="0" applyNumberFormat="1" applyFont="1" applyBorder="1" applyAlignment="1">
      <alignment horizontal="center" vertical="center"/>
    </xf>
    <xf numFmtId="166" fontId="12" fillId="3" borderId="14" xfId="0" applyNumberFormat="1" applyFont="1" applyFill="1" applyBorder="1" applyAlignment="1">
      <alignment vertical="center"/>
    </xf>
    <xf numFmtId="167" fontId="1" fillId="3" borderId="14" xfId="0" applyNumberFormat="1" applyFont="1" applyFill="1" applyBorder="1" applyAlignment="1">
      <alignment horizontal="center" vertical="center"/>
    </xf>
    <xf numFmtId="171" fontId="1" fillId="0" borderId="15" xfId="0" applyNumberFormat="1" applyFont="1" applyBorder="1" applyAlignment="1">
      <alignment horizontal="center" vertical="center"/>
    </xf>
    <xf numFmtId="166" fontId="12" fillId="3" borderId="10" xfId="0" applyNumberFormat="1" applyFont="1" applyFill="1" applyBorder="1" applyAlignment="1">
      <alignment vertical="center"/>
    </xf>
    <xf numFmtId="167" fontId="1" fillId="3" borderId="10" xfId="0" applyNumberFormat="1" applyFont="1" applyFill="1" applyBorder="1" applyAlignment="1">
      <alignment horizontal="center" vertical="center"/>
    </xf>
    <xf numFmtId="171" fontId="1" fillId="0" borderId="11" xfId="0" applyNumberFormat="1" applyFont="1" applyBorder="1" applyAlignment="1">
      <alignment horizontal="center" vertical="center"/>
    </xf>
    <xf numFmtId="166" fontId="13" fillId="3" borderId="17" xfId="0" applyNumberFormat="1" applyFont="1" applyFill="1" applyBorder="1" applyAlignment="1">
      <alignment vertical="center"/>
    </xf>
    <xf numFmtId="167" fontId="4" fillId="3" borderId="17" xfId="0" applyNumberFormat="1" applyFont="1" applyFill="1" applyBorder="1" applyAlignment="1">
      <alignment horizontal="center" vertical="center"/>
    </xf>
    <xf numFmtId="171" fontId="4" fillId="0" borderId="18" xfId="0" applyNumberFormat="1" applyFont="1" applyBorder="1" applyAlignment="1">
      <alignment horizontal="center" vertical="center"/>
    </xf>
    <xf numFmtId="0" fontId="11" fillId="0" borderId="0" xfId="0" applyFont="1" applyAlignment="1">
      <alignment horizontal="left" vertical="center" indent="1"/>
    </xf>
    <xf numFmtId="171" fontId="1" fillId="0" borderId="0" xfId="0" applyNumberFormat="1" applyFont="1" applyAlignment="1">
      <alignment horizontal="center" vertical="center"/>
    </xf>
    <xf numFmtId="0" fontId="11" fillId="0" borderId="0" xfId="0" applyFont="1" applyAlignment="1">
      <alignment horizontal="left"/>
    </xf>
    <xf numFmtId="166" fontId="13" fillId="0" borderId="0" xfId="0" applyNumberFormat="1" applyFont="1"/>
    <xf numFmtId="167" fontId="4" fillId="0" borderId="0" xfId="0" applyNumberFormat="1" applyFont="1" applyAlignment="1">
      <alignment horizontal="center"/>
    </xf>
    <xf numFmtId="171" fontId="4" fillId="0" borderId="0" xfId="0" applyNumberFormat="1" applyFont="1" applyAlignment="1">
      <alignment horizontal="center"/>
    </xf>
    <xf numFmtId="0" fontId="1" fillId="0" borderId="0" xfId="6" applyFont="1"/>
    <xf numFmtId="0" fontId="1" fillId="0" borderId="0" xfId="6" applyFont="1" applyAlignment="1">
      <alignment vertical="center"/>
    </xf>
    <xf numFmtId="0" fontId="5" fillId="2" borderId="1" xfId="6" applyFont="1" applyFill="1" applyBorder="1" applyAlignment="1">
      <alignment vertical="center"/>
    </xf>
    <xf numFmtId="0" fontId="6" fillId="2" borderId="2" xfId="6" applyFont="1" applyFill="1" applyBorder="1" applyAlignment="1">
      <alignment vertical="center"/>
    </xf>
    <xf numFmtId="0" fontId="7" fillId="2" borderId="3" xfId="6" applyFont="1" applyFill="1" applyBorder="1" applyAlignment="1">
      <alignment horizontal="right" vertical="center"/>
    </xf>
    <xf numFmtId="0" fontId="8" fillId="0" borderId="4" xfId="6" applyFont="1" applyBorder="1" applyAlignment="1">
      <alignment horizontal="left" vertical="center"/>
    </xf>
    <xf numFmtId="0" fontId="4" fillId="0" borderId="8" xfId="6" applyFont="1" applyBorder="1" applyAlignment="1">
      <alignment horizontal="center" vertical="center"/>
    </xf>
    <xf numFmtId="0" fontId="4" fillId="0" borderId="0" xfId="6" applyFont="1"/>
    <xf numFmtId="0" fontId="10" fillId="0" borderId="9" xfId="6" applyFont="1" applyBorder="1" applyAlignment="1">
      <alignment horizontal="left" vertical="center" indent="1"/>
    </xf>
    <xf numFmtId="166" fontId="9" fillId="0" borderId="10" xfId="6" applyNumberFormat="1" applyFont="1" applyBorder="1" applyAlignment="1">
      <alignment vertical="center"/>
    </xf>
    <xf numFmtId="167" fontId="4" fillId="0" borderId="10" xfId="6" applyNumberFormat="1" applyFont="1" applyBorder="1" applyAlignment="1">
      <alignment horizontal="center" vertical="center"/>
    </xf>
    <xf numFmtId="166" fontId="9" fillId="9" borderId="40" xfId="6" applyNumberFormat="1" applyFont="1" applyFill="1" applyBorder="1" applyAlignment="1">
      <alignment vertical="center"/>
    </xf>
    <xf numFmtId="167" fontId="4" fillId="9" borderId="41" xfId="6" applyNumberFormat="1" applyFont="1" applyFill="1" applyBorder="1" applyAlignment="1">
      <alignment horizontal="center" vertical="center"/>
    </xf>
    <xf numFmtId="172" fontId="4" fillId="0" borderId="11" xfId="6" applyNumberFormat="1" applyFont="1" applyBorder="1" applyAlignment="1">
      <alignment horizontal="center" vertical="center"/>
    </xf>
    <xf numFmtId="173" fontId="1" fillId="0" borderId="0" xfId="3" applyNumberFormat="1" applyFont="1" applyFill="1" applyBorder="1"/>
    <xf numFmtId="0" fontId="4" fillId="0" borderId="28" xfId="6" applyFont="1" applyBorder="1"/>
    <xf numFmtId="0" fontId="11" fillId="0" borderId="12" xfId="6" applyFont="1" applyBorder="1" applyAlignment="1">
      <alignment horizontal="left" vertical="center" indent="1"/>
    </xf>
    <xf numFmtId="166" fontId="12" fillId="0" borderId="0" xfId="6" applyNumberFormat="1" applyFont="1" applyAlignment="1">
      <alignment vertical="center"/>
    </xf>
    <xf numFmtId="167" fontId="1" fillId="0" borderId="0" xfId="6" applyNumberFormat="1" applyFont="1" applyAlignment="1">
      <alignment horizontal="center" vertical="center"/>
    </xf>
    <xf numFmtId="166" fontId="12" fillId="9" borderId="42" xfId="6" applyNumberFormat="1" applyFont="1" applyFill="1" applyBorder="1" applyAlignment="1">
      <alignment vertical="center"/>
    </xf>
    <xf numFmtId="167" fontId="1" fillId="9" borderId="43" xfId="6" applyNumberFormat="1" applyFont="1" applyFill="1" applyBorder="1" applyAlignment="1">
      <alignment horizontal="center" vertical="center"/>
    </xf>
    <xf numFmtId="172" fontId="1" fillId="0" borderId="13" xfId="6" applyNumberFormat="1" applyFont="1" applyBorder="1" applyAlignment="1">
      <alignment horizontal="center" vertical="center"/>
    </xf>
    <xf numFmtId="0" fontId="10" fillId="0" borderId="12" xfId="6" applyFont="1" applyBorder="1" applyAlignment="1">
      <alignment horizontal="left" vertical="center" indent="1"/>
    </xf>
    <xf numFmtId="166" fontId="9" fillId="0" borderId="0" xfId="6" applyNumberFormat="1" applyFont="1" applyAlignment="1">
      <alignment vertical="center"/>
    </xf>
    <xf numFmtId="167" fontId="4" fillId="0" borderId="0" xfId="6" applyNumberFormat="1" applyFont="1" applyAlignment="1">
      <alignment horizontal="center" vertical="center"/>
    </xf>
    <xf numFmtId="166" fontId="9" fillId="9" borderId="42" xfId="6" applyNumberFormat="1" applyFont="1" applyFill="1" applyBorder="1" applyAlignment="1">
      <alignment vertical="center"/>
    </xf>
    <xf numFmtId="167" fontId="4" fillId="9" borderId="43" xfId="6" applyNumberFormat="1" applyFont="1" applyFill="1" applyBorder="1" applyAlignment="1">
      <alignment horizontal="center" vertical="center"/>
    </xf>
    <xf numFmtId="172" fontId="4" fillId="0" borderId="13" xfId="6" applyNumberFormat="1" applyFont="1" applyBorder="1" applyAlignment="1">
      <alignment horizontal="center" vertical="center"/>
    </xf>
    <xf numFmtId="0" fontId="11" fillId="0" borderId="44" xfId="6" applyFont="1" applyBorder="1" applyAlignment="1">
      <alignment horizontal="left" vertical="center" indent="1"/>
    </xf>
    <xf numFmtId="166" fontId="12" fillId="0" borderId="14" xfId="6" applyNumberFormat="1" applyFont="1" applyBorder="1" applyAlignment="1">
      <alignment vertical="center"/>
    </xf>
    <xf numFmtId="167" fontId="1" fillId="0" borderId="14" xfId="6" applyNumberFormat="1" applyFont="1" applyBorder="1" applyAlignment="1">
      <alignment horizontal="center" vertical="center"/>
    </xf>
    <xf numFmtId="166" fontId="12" fillId="9" borderId="45" xfId="6" applyNumberFormat="1" applyFont="1" applyFill="1" applyBorder="1" applyAlignment="1">
      <alignment vertical="center"/>
    </xf>
    <xf numFmtId="167" fontId="1" fillId="9" borderId="46" xfId="6" applyNumberFormat="1" applyFont="1" applyFill="1" applyBorder="1" applyAlignment="1">
      <alignment horizontal="center" vertical="center"/>
    </xf>
    <xf numFmtId="172" fontId="1" fillId="0" borderId="47" xfId="6" applyNumberFormat="1" applyFont="1" applyBorder="1" applyAlignment="1">
      <alignment horizontal="center" vertical="center"/>
    </xf>
    <xf numFmtId="0" fontId="10" fillId="0" borderId="16" xfId="6" applyFont="1" applyBorder="1" applyAlignment="1">
      <alignment horizontal="left" vertical="center" indent="1"/>
    </xf>
    <xf numFmtId="166" fontId="9" fillId="0" borderId="17" xfId="6" applyNumberFormat="1" applyFont="1" applyBorder="1" applyAlignment="1">
      <alignment vertical="center"/>
    </xf>
    <xf numFmtId="167" fontId="4" fillId="0" borderId="17" xfId="6" applyNumberFormat="1" applyFont="1" applyBorder="1" applyAlignment="1">
      <alignment horizontal="center" vertical="center"/>
    </xf>
    <xf numFmtId="166" fontId="9" fillId="9" borderId="48" xfId="6" applyNumberFormat="1" applyFont="1" applyFill="1" applyBorder="1" applyAlignment="1">
      <alignment vertical="center"/>
    </xf>
    <xf numFmtId="167" fontId="4" fillId="9" borderId="49" xfId="6" applyNumberFormat="1" applyFont="1" applyFill="1" applyBorder="1" applyAlignment="1">
      <alignment horizontal="center" vertical="center"/>
    </xf>
    <xf numFmtId="172" fontId="4" fillId="0" borderId="18" xfId="6" applyNumberFormat="1" applyFont="1" applyBorder="1" applyAlignment="1">
      <alignment horizontal="center" vertical="center"/>
    </xf>
    <xf numFmtId="172" fontId="1" fillId="0" borderId="15" xfId="6" applyNumberFormat="1" applyFont="1" applyBorder="1" applyAlignment="1">
      <alignment horizontal="center" vertical="center"/>
    </xf>
    <xf numFmtId="0" fontId="10" fillId="0" borderId="4" xfId="6" applyFont="1" applyBorder="1" applyAlignment="1">
      <alignment horizontal="left" vertical="center" indent="1"/>
    </xf>
    <xf numFmtId="174" fontId="4" fillId="0" borderId="0" xfId="6" applyNumberFormat="1" applyFont="1"/>
    <xf numFmtId="174" fontId="1" fillId="0" borderId="0" xfId="6" applyNumberFormat="1" applyFont="1"/>
    <xf numFmtId="0" fontId="4" fillId="0" borderId="32" xfId="6" applyFont="1" applyBorder="1"/>
    <xf numFmtId="0" fontId="10" fillId="0" borderId="16" xfId="6" applyFont="1" applyBorder="1" applyAlignment="1">
      <alignment horizontal="left" vertical="center" wrapText="1" indent="1"/>
    </xf>
    <xf numFmtId="166" fontId="13" fillId="0" borderId="17" xfId="6" applyNumberFormat="1" applyFont="1" applyBorder="1" applyAlignment="1">
      <alignment vertical="center"/>
    </xf>
    <xf numFmtId="166" fontId="13" fillId="9" borderId="48" xfId="6" applyNumberFormat="1" applyFont="1" applyFill="1" applyBorder="1" applyAlignment="1">
      <alignment vertical="center"/>
    </xf>
    <xf numFmtId="0" fontId="29" fillId="0" borderId="12" xfId="6" applyFont="1" applyBorder="1" applyAlignment="1">
      <alignment horizontal="left" vertical="center" indent="1"/>
    </xf>
    <xf numFmtId="0" fontId="30" fillId="0" borderId="0" xfId="6" applyFont="1" applyAlignment="1">
      <alignment vertical="top" wrapText="1"/>
    </xf>
    <xf numFmtId="0" fontId="32" fillId="0" borderId="0" xfId="8" applyFont="1"/>
    <xf numFmtId="0" fontId="32" fillId="10" borderId="0" xfId="8" applyFont="1" applyFill="1"/>
    <xf numFmtId="0" fontId="32" fillId="0" borderId="14" xfId="8" applyFont="1" applyBorder="1"/>
    <xf numFmtId="0" fontId="32" fillId="0" borderId="14" xfId="8" applyFont="1" applyBorder="1" applyAlignment="1">
      <alignment vertical="center"/>
    </xf>
    <xf numFmtId="0" fontId="34" fillId="11" borderId="14" xfId="8" applyFont="1" applyFill="1" applyBorder="1" applyAlignment="1">
      <alignment horizontal="left" vertical="center" indent="3"/>
    </xf>
    <xf numFmtId="0" fontId="34" fillId="11" borderId="14" xfId="8" applyFont="1" applyFill="1" applyBorder="1" applyAlignment="1">
      <alignment horizontal="right" vertical="center"/>
    </xf>
    <xf numFmtId="0" fontId="34" fillId="8" borderId="14" xfId="8" applyFont="1" applyFill="1" applyBorder="1" applyAlignment="1">
      <alignment horizontal="left" vertical="center" indent="3"/>
    </xf>
    <xf numFmtId="0" fontId="34" fillId="8" borderId="14" xfId="8" applyFont="1" applyFill="1" applyBorder="1" applyAlignment="1">
      <alignment horizontal="right" vertical="center"/>
    </xf>
    <xf numFmtId="0" fontId="34" fillId="11" borderId="14" xfId="8" applyFont="1" applyFill="1" applyBorder="1" applyAlignment="1">
      <alignment horizontal="center" vertical="center"/>
    </xf>
    <xf numFmtId="0" fontId="35" fillId="0" borderId="14" xfId="8" applyFont="1" applyBorder="1" applyAlignment="1">
      <alignment horizontal="left" vertical="center" indent="1"/>
    </xf>
    <xf numFmtId="175" fontId="34" fillId="0" borderId="14" xfId="8" applyNumberFormat="1" applyFont="1" applyBorder="1" applyAlignment="1">
      <alignment vertical="center"/>
    </xf>
    <xf numFmtId="9" fontId="34" fillId="0" borderId="14" xfId="7" applyFont="1" applyFill="1" applyBorder="1" applyAlignment="1">
      <alignment horizontal="center" vertical="center"/>
    </xf>
    <xf numFmtId="175" fontId="34" fillId="12" borderId="14" xfId="8" applyNumberFormat="1" applyFont="1" applyFill="1" applyBorder="1" applyAlignment="1">
      <alignment vertical="center"/>
    </xf>
    <xf numFmtId="176" fontId="34" fillId="12" borderId="14" xfId="8" applyNumberFormat="1" applyFont="1" applyFill="1" applyBorder="1" applyAlignment="1">
      <alignment horizontal="center" vertical="center"/>
    </xf>
    <xf numFmtId="172" fontId="34" fillId="0" borderId="14" xfId="8" applyNumberFormat="1" applyFont="1" applyBorder="1" applyAlignment="1">
      <alignment horizontal="center" vertical="center"/>
    </xf>
    <xf numFmtId="0" fontId="36" fillId="0" borderId="0" xfId="8" applyFont="1" applyAlignment="1">
      <alignment horizontal="left" vertical="center" indent="1"/>
    </xf>
    <xf numFmtId="175" fontId="32" fillId="0" borderId="0" xfId="8" applyNumberFormat="1" applyFont="1" applyAlignment="1">
      <alignment vertical="center"/>
    </xf>
    <xf numFmtId="9" fontId="32" fillId="0" borderId="0" xfId="7" applyFont="1" applyFill="1" applyBorder="1" applyAlignment="1">
      <alignment horizontal="center" vertical="center"/>
    </xf>
    <xf numFmtId="175" fontId="32" fillId="12" borderId="0" xfId="8" applyNumberFormat="1" applyFont="1" applyFill="1" applyAlignment="1">
      <alignment vertical="center"/>
    </xf>
    <xf numFmtId="167" fontId="32" fillId="12" borderId="0" xfId="8" applyNumberFormat="1" applyFont="1" applyFill="1" applyAlignment="1">
      <alignment horizontal="center" vertical="center"/>
    </xf>
    <xf numFmtId="172" fontId="32" fillId="0" borderId="0" xfId="8" applyNumberFormat="1" applyFont="1" applyAlignment="1">
      <alignment horizontal="center" vertical="center"/>
    </xf>
    <xf numFmtId="0" fontId="36" fillId="0" borderId="14" xfId="8" applyFont="1" applyBorder="1" applyAlignment="1">
      <alignment horizontal="left" vertical="center" indent="1"/>
    </xf>
    <xf numFmtId="175" fontId="32" fillId="0" borderId="14" xfId="8" applyNumberFormat="1" applyFont="1" applyBorder="1" applyAlignment="1">
      <alignment vertical="center"/>
    </xf>
    <xf numFmtId="9" fontId="32" fillId="0" borderId="14" xfId="7" applyFont="1" applyFill="1" applyBorder="1" applyAlignment="1">
      <alignment horizontal="center" vertical="center"/>
    </xf>
    <xf numFmtId="175" fontId="32" fillId="12" borderId="14" xfId="8" applyNumberFormat="1" applyFont="1" applyFill="1" applyBorder="1" applyAlignment="1">
      <alignment vertical="center"/>
    </xf>
    <xf numFmtId="167" fontId="32" fillId="12" borderId="14" xfId="8" applyNumberFormat="1" applyFont="1" applyFill="1" applyBorder="1" applyAlignment="1">
      <alignment horizontal="center" vertical="center"/>
    </xf>
    <xf numFmtId="172" fontId="32" fillId="0" borderId="14" xfId="8" applyNumberFormat="1" applyFont="1" applyBorder="1" applyAlignment="1">
      <alignment horizontal="center" vertical="center"/>
    </xf>
    <xf numFmtId="173" fontId="34" fillId="0" borderId="14" xfId="7" applyNumberFormat="1" applyFont="1" applyFill="1" applyBorder="1" applyAlignment="1">
      <alignment horizontal="center" vertical="center"/>
    </xf>
    <xf numFmtId="167" fontId="34" fillId="12" borderId="14" xfId="8" applyNumberFormat="1" applyFont="1" applyFill="1" applyBorder="1" applyAlignment="1">
      <alignment horizontal="center" vertical="center"/>
    </xf>
    <xf numFmtId="173" fontId="34" fillId="0" borderId="0" xfId="7" applyNumberFormat="1" applyFont="1" applyFill="1" applyBorder="1" applyAlignment="1">
      <alignment horizontal="center" vertical="center"/>
    </xf>
    <xf numFmtId="167" fontId="34" fillId="12" borderId="0" xfId="8" applyNumberFormat="1" applyFont="1" applyFill="1" applyAlignment="1">
      <alignment horizontal="center" vertical="center"/>
    </xf>
    <xf numFmtId="172" fontId="34" fillId="0" borderId="0" xfId="8" applyNumberFormat="1" applyFont="1" applyAlignment="1">
      <alignment horizontal="center" vertical="center"/>
    </xf>
    <xf numFmtId="173" fontId="32" fillId="0" borderId="14" xfId="7" applyNumberFormat="1" applyFont="1" applyFill="1" applyBorder="1" applyAlignment="1">
      <alignment horizontal="center" vertical="center"/>
    </xf>
    <xf numFmtId="173" fontId="32" fillId="0" borderId="0" xfId="7" applyNumberFormat="1" applyFont="1" applyFill="1" applyBorder="1" applyAlignment="1">
      <alignment horizontal="center" vertical="center"/>
    </xf>
    <xf numFmtId="0" fontId="35" fillId="0" borderId="0" xfId="8" applyFont="1" applyAlignment="1">
      <alignment horizontal="left" vertical="center" indent="1"/>
    </xf>
    <xf numFmtId="175" fontId="34" fillId="0" borderId="0" xfId="8" applyNumberFormat="1" applyFont="1" applyAlignment="1">
      <alignment vertical="center"/>
    </xf>
    <xf numFmtId="0" fontId="34" fillId="0" borderId="0" xfId="8" applyFont="1"/>
    <xf numFmtId="175" fontId="34" fillId="12" borderId="0" xfId="8" applyNumberFormat="1" applyFont="1" applyFill="1" applyAlignment="1">
      <alignment vertical="center"/>
    </xf>
    <xf numFmtId="0" fontId="33" fillId="10" borderId="0" xfId="8" applyFont="1" applyFill="1" applyAlignment="1">
      <alignment horizontal="right" vertical="center"/>
    </xf>
    <xf numFmtId="0" fontId="9" fillId="0" borderId="5" xfId="6" applyFont="1" applyBorder="1" applyAlignment="1">
      <alignment horizontal="center" vertical="center"/>
    </xf>
    <xf numFmtId="0" fontId="9" fillId="8" borderId="6" xfId="6" applyFont="1" applyFill="1" applyBorder="1" applyAlignment="1">
      <alignment horizontal="center" vertical="center"/>
    </xf>
    <xf numFmtId="0" fontId="9" fillId="8" borderId="7" xfId="6" applyFont="1" applyFill="1" applyBorder="1" applyAlignment="1">
      <alignment horizontal="center" vertical="center"/>
    </xf>
    <xf numFmtId="0" fontId="27" fillId="3" borderId="6" xfId="0" applyFont="1" applyFill="1" applyBorder="1" applyAlignment="1">
      <alignment horizontal="center" vertical="center"/>
    </xf>
    <xf numFmtId="0" fontId="27" fillId="3" borderId="5" xfId="0" applyFont="1" applyFill="1" applyBorder="1" applyAlignment="1">
      <alignment horizontal="center" vertical="center"/>
    </xf>
    <xf numFmtId="0" fontId="27" fillId="3" borderId="8" xfId="0" applyFont="1" applyFill="1" applyBorder="1" applyAlignment="1">
      <alignment horizontal="center" vertical="center"/>
    </xf>
    <xf numFmtId="0" fontId="11" fillId="0" borderId="0" xfId="0" applyFont="1" applyAlignment="1">
      <alignment horizontal="left" vertical="center" wrapText="1"/>
    </xf>
    <xf numFmtId="0" fontId="27" fillId="0" borderId="6" xfId="0" applyFont="1" applyBorder="1" applyAlignment="1">
      <alignment horizontal="center" vertical="center"/>
    </xf>
    <xf numFmtId="0" fontId="27" fillId="0" borderId="7" xfId="0" applyFont="1" applyBorder="1" applyAlignment="1">
      <alignment horizontal="center" vertical="center"/>
    </xf>
    <xf numFmtId="0" fontId="9" fillId="0" borderId="7" xfId="0" applyFont="1" applyBorder="1" applyAlignment="1">
      <alignment horizontal="center" vertical="center"/>
    </xf>
    <xf numFmtId="0" fontId="27" fillId="0" borderId="5" xfId="0" applyFont="1" applyBorder="1" applyAlignment="1">
      <alignment horizontal="center" vertical="center"/>
    </xf>
    <xf numFmtId="0" fontId="17" fillId="0" borderId="0" xfId="2" applyFont="1" applyAlignment="1">
      <alignment horizontal="left" vertical="top" wrapText="1"/>
    </xf>
  </cellXfs>
  <cellStyles count="9">
    <cellStyle name="Millares [0]_C_Ejec 12_2004 Explotación" xfId="5" xr:uid="{00000000-0005-0000-0000-000000000000}"/>
    <cellStyle name="Millares [0]_datos 3T01-eng" xfId="1" xr:uid="{00000000-0005-0000-0000-000001000000}"/>
    <cellStyle name="Normal" xfId="0" builtinId="0"/>
    <cellStyle name="Normal 2" xfId="2" xr:uid="{00000000-0005-0000-0000-000003000000}"/>
    <cellStyle name="Normal 2 2" xfId="8" xr:uid="{BA46D5A6-DE41-4DBC-8FE2-4D1390B77389}"/>
    <cellStyle name="Normal 3" xfId="6" xr:uid="{00000000-0005-0000-0000-000004000000}"/>
    <cellStyle name="Normal_C_Ejec 12_2004 Explotación" xfId="4" xr:uid="{00000000-0005-0000-0000-000005000000}"/>
    <cellStyle name="Porcentaje" xfId="7" builtinId="5"/>
    <cellStyle name="Porcentaje 2" xfId="3" xr:uid="{00000000-0005-0000-0000-00000600000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externalLink" Target="externalLinks/externalLink8.xml"/><Relationship Id="rId18" Type="http://schemas.openxmlformats.org/officeDocument/2006/relationships/externalLink" Target="externalLinks/externalLink13.xml"/><Relationship Id="rId26" Type="http://schemas.openxmlformats.org/officeDocument/2006/relationships/externalLink" Target="externalLinks/externalLink21.xml"/><Relationship Id="rId39" Type="http://schemas.openxmlformats.org/officeDocument/2006/relationships/externalLink" Target="externalLinks/externalLink34.xml"/><Relationship Id="rId21" Type="http://schemas.openxmlformats.org/officeDocument/2006/relationships/externalLink" Target="externalLinks/externalLink16.xml"/><Relationship Id="rId34" Type="http://schemas.openxmlformats.org/officeDocument/2006/relationships/externalLink" Target="externalLinks/externalLink29.xml"/><Relationship Id="rId42" Type="http://schemas.openxmlformats.org/officeDocument/2006/relationships/externalLink" Target="externalLinks/externalLink37.xml"/><Relationship Id="rId47" Type="http://schemas.openxmlformats.org/officeDocument/2006/relationships/externalLink" Target="externalLinks/externalLink42.xml"/><Relationship Id="rId50" Type="http://schemas.openxmlformats.org/officeDocument/2006/relationships/externalLink" Target="externalLinks/externalLink45.xml"/><Relationship Id="rId55" Type="http://schemas.openxmlformats.org/officeDocument/2006/relationships/externalLink" Target="externalLinks/externalLink50.xml"/><Relationship Id="rId7" Type="http://schemas.openxmlformats.org/officeDocument/2006/relationships/externalLink" Target="externalLinks/externalLink2.xml"/><Relationship Id="rId2" Type="http://schemas.openxmlformats.org/officeDocument/2006/relationships/worksheet" Target="worksheets/sheet2.xml"/><Relationship Id="rId16" Type="http://schemas.openxmlformats.org/officeDocument/2006/relationships/externalLink" Target="externalLinks/externalLink11.xml"/><Relationship Id="rId29" Type="http://schemas.openxmlformats.org/officeDocument/2006/relationships/externalLink" Target="externalLinks/externalLink24.xml"/><Relationship Id="rId11" Type="http://schemas.openxmlformats.org/officeDocument/2006/relationships/externalLink" Target="externalLinks/externalLink6.xml"/><Relationship Id="rId24" Type="http://schemas.openxmlformats.org/officeDocument/2006/relationships/externalLink" Target="externalLinks/externalLink19.xml"/><Relationship Id="rId32" Type="http://schemas.openxmlformats.org/officeDocument/2006/relationships/externalLink" Target="externalLinks/externalLink27.xml"/><Relationship Id="rId37" Type="http://schemas.openxmlformats.org/officeDocument/2006/relationships/externalLink" Target="externalLinks/externalLink32.xml"/><Relationship Id="rId40" Type="http://schemas.openxmlformats.org/officeDocument/2006/relationships/externalLink" Target="externalLinks/externalLink35.xml"/><Relationship Id="rId45" Type="http://schemas.openxmlformats.org/officeDocument/2006/relationships/externalLink" Target="externalLinks/externalLink40.xml"/><Relationship Id="rId53" Type="http://schemas.openxmlformats.org/officeDocument/2006/relationships/externalLink" Target="externalLinks/externalLink48.xml"/><Relationship Id="rId58" Type="http://schemas.openxmlformats.org/officeDocument/2006/relationships/sharedStrings" Target="sharedStrings.xml"/><Relationship Id="rId5" Type="http://schemas.openxmlformats.org/officeDocument/2006/relationships/worksheet" Target="worksheets/sheet5.xml"/><Relationship Id="rId19" Type="http://schemas.openxmlformats.org/officeDocument/2006/relationships/externalLink" Target="externalLinks/externalLink14.xml"/><Relationship Id="rId4" Type="http://schemas.openxmlformats.org/officeDocument/2006/relationships/worksheet" Target="worksheets/sheet4.xml"/><Relationship Id="rId9" Type="http://schemas.openxmlformats.org/officeDocument/2006/relationships/externalLink" Target="externalLinks/externalLink4.xml"/><Relationship Id="rId14" Type="http://schemas.openxmlformats.org/officeDocument/2006/relationships/externalLink" Target="externalLinks/externalLink9.xml"/><Relationship Id="rId22" Type="http://schemas.openxmlformats.org/officeDocument/2006/relationships/externalLink" Target="externalLinks/externalLink17.xml"/><Relationship Id="rId27" Type="http://schemas.openxmlformats.org/officeDocument/2006/relationships/externalLink" Target="externalLinks/externalLink22.xml"/><Relationship Id="rId30" Type="http://schemas.openxmlformats.org/officeDocument/2006/relationships/externalLink" Target="externalLinks/externalLink25.xml"/><Relationship Id="rId35" Type="http://schemas.openxmlformats.org/officeDocument/2006/relationships/externalLink" Target="externalLinks/externalLink30.xml"/><Relationship Id="rId43" Type="http://schemas.openxmlformats.org/officeDocument/2006/relationships/externalLink" Target="externalLinks/externalLink38.xml"/><Relationship Id="rId48" Type="http://schemas.openxmlformats.org/officeDocument/2006/relationships/externalLink" Target="externalLinks/externalLink43.xml"/><Relationship Id="rId56" Type="http://schemas.openxmlformats.org/officeDocument/2006/relationships/theme" Target="theme/theme1.xml"/><Relationship Id="rId8" Type="http://schemas.openxmlformats.org/officeDocument/2006/relationships/externalLink" Target="externalLinks/externalLink3.xml"/><Relationship Id="rId51" Type="http://schemas.openxmlformats.org/officeDocument/2006/relationships/externalLink" Target="externalLinks/externalLink46.xml"/><Relationship Id="rId3" Type="http://schemas.openxmlformats.org/officeDocument/2006/relationships/worksheet" Target="worksheets/sheet3.xml"/><Relationship Id="rId12" Type="http://schemas.openxmlformats.org/officeDocument/2006/relationships/externalLink" Target="externalLinks/externalLink7.xml"/><Relationship Id="rId17" Type="http://schemas.openxmlformats.org/officeDocument/2006/relationships/externalLink" Target="externalLinks/externalLink12.xml"/><Relationship Id="rId25" Type="http://schemas.openxmlformats.org/officeDocument/2006/relationships/externalLink" Target="externalLinks/externalLink20.xml"/><Relationship Id="rId33" Type="http://schemas.openxmlformats.org/officeDocument/2006/relationships/externalLink" Target="externalLinks/externalLink28.xml"/><Relationship Id="rId38" Type="http://schemas.openxmlformats.org/officeDocument/2006/relationships/externalLink" Target="externalLinks/externalLink33.xml"/><Relationship Id="rId46" Type="http://schemas.openxmlformats.org/officeDocument/2006/relationships/externalLink" Target="externalLinks/externalLink41.xml"/><Relationship Id="rId59" Type="http://schemas.openxmlformats.org/officeDocument/2006/relationships/calcChain" Target="calcChain.xml"/><Relationship Id="rId20" Type="http://schemas.openxmlformats.org/officeDocument/2006/relationships/externalLink" Target="externalLinks/externalLink15.xml"/><Relationship Id="rId41" Type="http://schemas.openxmlformats.org/officeDocument/2006/relationships/externalLink" Target="externalLinks/externalLink36.xml"/><Relationship Id="rId54" Type="http://schemas.openxmlformats.org/officeDocument/2006/relationships/externalLink" Target="externalLinks/externalLink49.xml"/><Relationship Id="rId1" Type="http://schemas.openxmlformats.org/officeDocument/2006/relationships/worksheet" Target="worksheets/sheet1.xml"/><Relationship Id="rId6" Type="http://schemas.openxmlformats.org/officeDocument/2006/relationships/externalLink" Target="externalLinks/externalLink1.xml"/><Relationship Id="rId15" Type="http://schemas.openxmlformats.org/officeDocument/2006/relationships/externalLink" Target="externalLinks/externalLink10.xml"/><Relationship Id="rId23" Type="http://schemas.openxmlformats.org/officeDocument/2006/relationships/externalLink" Target="externalLinks/externalLink18.xml"/><Relationship Id="rId28" Type="http://schemas.openxmlformats.org/officeDocument/2006/relationships/externalLink" Target="externalLinks/externalLink23.xml"/><Relationship Id="rId36" Type="http://schemas.openxmlformats.org/officeDocument/2006/relationships/externalLink" Target="externalLinks/externalLink31.xml"/><Relationship Id="rId49" Type="http://schemas.openxmlformats.org/officeDocument/2006/relationships/externalLink" Target="externalLinks/externalLink44.xml"/><Relationship Id="rId57" Type="http://schemas.openxmlformats.org/officeDocument/2006/relationships/styles" Target="styles.xml"/><Relationship Id="rId10" Type="http://schemas.openxmlformats.org/officeDocument/2006/relationships/externalLink" Target="externalLinks/externalLink5.xml"/><Relationship Id="rId31" Type="http://schemas.openxmlformats.org/officeDocument/2006/relationships/externalLink" Target="externalLinks/externalLink26.xml"/><Relationship Id="rId44" Type="http://schemas.openxmlformats.org/officeDocument/2006/relationships/externalLink" Target="externalLinks/externalLink39.xml"/><Relationship Id="rId52" Type="http://schemas.openxmlformats.org/officeDocument/2006/relationships/externalLink" Target="externalLinks/externalLink47.xml"/></Relationships>
</file>

<file path=xl/drawings/_rels/drawing4.xml.rels><?xml version="1.0" encoding="UTF-8" standalone="yes"?>
<Relationships xmlns="http://schemas.openxmlformats.org/package/2006/relationships"><Relationship Id="rId1" Type="http://schemas.openxmlformats.org/officeDocument/2006/relationships/image" Target="../media/image2.png"/></Relationships>
</file>

<file path=xl/drawings/_rels/drawing5.xml.rels><?xml version="1.0" encoding="UTF-8" standalone="yes"?>
<Relationships xmlns="http://schemas.openxmlformats.org/package/2006/relationships"><Relationship Id="rId1" Type="http://schemas.openxmlformats.org/officeDocument/2006/relationships/image" Target="../media/image3.png"/></Relationships>
</file>

<file path=xl/drawings/_rels/vmlDrawing1.vml.rels><?xml version="1.0" encoding="UTF-8" standalone="yes"?>
<Relationships xmlns="http://schemas.openxmlformats.org/package/2006/relationships"><Relationship Id="rId1" Type="http://schemas.openxmlformats.org/officeDocument/2006/relationships/image" Target="../media/image1.emf"/></Relationships>
</file>

<file path=xl/drawings/_rels/vmlDrawing2.vml.rels><?xml version="1.0" encoding="UTF-8" standalone="yes"?>
<Relationships xmlns="http://schemas.openxmlformats.org/package/2006/relationships"><Relationship Id="rId1" Type="http://schemas.openxmlformats.org/officeDocument/2006/relationships/image" Target="../media/image1.emf"/></Relationships>
</file>

<file path=xl/drawings/_rels/vmlDrawing3.vml.rels><?xml version="1.0" encoding="UTF-8" standalone="yes"?>
<Relationships xmlns="http://schemas.openxmlformats.org/package/2006/relationships"><Relationship Id="rId1" Type="http://schemas.openxmlformats.org/officeDocument/2006/relationships/image" Target="../media/image1.emf"/></Relationships>
</file>

<file path=xl/drawings/drawing1.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oneCell">
        <xdr:from>
          <xdr:col>0</xdr:col>
          <xdr:colOff>114300</xdr:colOff>
          <xdr:row>0</xdr:row>
          <xdr:rowOff>60960</xdr:rowOff>
        </xdr:from>
        <xdr:to>
          <xdr:col>0</xdr:col>
          <xdr:colOff>1844040</xdr:colOff>
          <xdr:row>0</xdr:row>
          <xdr:rowOff>937260</xdr:rowOff>
        </xdr:to>
        <xdr:sp macro="" textlink="">
          <xdr:nvSpPr>
            <xdr:cNvPr id="8193" name="Object 1" hidden="1">
              <a:extLst>
                <a:ext uri="{63B3BB69-23CF-44E3-9099-C40C66FF867C}">
                  <a14:compatExt spid="_x0000_s8193"/>
                </a:ext>
                <a:ext uri="{FF2B5EF4-FFF2-40B4-BE49-F238E27FC236}">
                  <a16:creationId xmlns:a16="http://schemas.microsoft.com/office/drawing/2014/main" id="{00000000-0008-0000-0000-000001200000}"/>
                </a:ext>
              </a:extLst>
            </xdr:cNvPr>
            <xdr:cNvSpPr/>
          </xdr:nvSpPr>
          <xdr:spPr bwMode="auto">
            <a:xfrm>
              <a:off x="0" y="0"/>
              <a:ext cx="0" cy="0"/>
            </a:xfrm>
            <a:prstGeom prst="rect">
              <a:avLst/>
            </a:prstGeom>
            <a:solidFill>
              <a:srgbClr val="FFFFFF" mc:Ignorable="a14" a14:legacySpreadsheetColorIndex="65"/>
            </a:solidFill>
            <a:ln w="9525">
              <a:solidFill>
                <a:srgbClr val="000000" mc:Ignorable="a14" a14:legacySpreadsheetColorIndex="64"/>
              </a:solidFill>
              <a:miter lim="800000"/>
              <a:headEnd/>
              <a:tailEnd/>
            </a:ln>
          </xdr:spPr>
        </xdr:sp>
        <xdr:clientData/>
      </xdr:twoCellAnchor>
    </mc:Choice>
    <mc:Fallback/>
  </mc:AlternateContent>
</xdr:wsDr>
</file>

<file path=xl/drawings/drawing2.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oneCell">
        <xdr:from>
          <xdr:col>1</xdr:col>
          <xdr:colOff>0</xdr:colOff>
          <xdr:row>0</xdr:row>
          <xdr:rowOff>60960</xdr:rowOff>
        </xdr:from>
        <xdr:to>
          <xdr:col>1</xdr:col>
          <xdr:colOff>1821180</xdr:colOff>
          <xdr:row>0</xdr:row>
          <xdr:rowOff>982980</xdr:rowOff>
        </xdr:to>
        <xdr:sp macro="" textlink="">
          <xdr:nvSpPr>
            <xdr:cNvPr id="4097" name="Object 1" hidden="1">
              <a:extLst>
                <a:ext uri="{63B3BB69-23CF-44E3-9099-C40C66FF867C}">
                  <a14:compatExt spid="_x0000_s4097"/>
                </a:ext>
                <a:ext uri="{FF2B5EF4-FFF2-40B4-BE49-F238E27FC236}">
                  <a16:creationId xmlns:a16="http://schemas.microsoft.com/office/drawing/2014/main" id="{00000000-0008-0000-0100-000001100000}"/>
                </a:ext>
              </a:extLst>
            </xdr:cNvPr>
            <xdr:cNvSpPr/>
          </xdr:nvSpPr>
          <xdr:spPr bwMode="auto">
            <a:xfrm>
              <a:off x="0" y="0"/>
              <a:ext cx="0" cy="0"/>
            </a:xfrm>
            <a:prstGeom prst="rect">
              <a:avLst/>
            </a:prstGeom>
            <a:solidFill>
              <a:srgbClr val="FFFFFF" mc:Ignorable="a14" a14:legacySpreadsheetColorIndex="65"/>
            </a:solidFill>
            <a:ln w="9525">
              <a:solidFill>
                <a:srgbClr val="000000" mc:Ignorable="a14" a14:legacySpreadsheetColorIndex="64"/>
              </a:solidFill>
              <a:miter lim="800000"/>
              <a:headEnd/>
              <a:tailEnd/>
            </a:ln>
          </xdr:spPr>
        </xdr:sp>
        <xdr:clientData/>
      </xdr:twoCellAnchor>
    </mc:Choice>
    <mc:Fallback/>
  </mc:AlternateContent>
</xdr:wsDr>
</file>

<file path=xl/drawings/drawing3.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oneCell">
        <xdr:from>
          <xdr:col>0</xdr:col>
          <xdr:colOff>45720</xdr:colOff>
          <xdr:row>0</xdr:row>
          <xdr:rowOff>68580</xdr:rowOff>
        </xdr:from>
        <xdr:to>
          <xdr:col>0</xdr:col>
          <xdr:colOff>1866900</xdr:colOff>
          <xdr:row>5</xdr:row>
          <xdr:rowOff>68580</xdr:rowOff>
        </xdr:to>
        <xdr:sp macro="" textlink="">
          <xdr:nvSpPr>
            <xdr:cNvPr id="1025" name="Object 1" hidden="1">
              <a:extLst>
                <a:ext uri="{63B3BB69-23CF-44E3-9099-C40C66FF867C}">
                  <a14:compatExt spid="_x0000_s1025"/>
                </a:ext>
                <a:ext uri="{FF2B5EF4-FFF2-40B4-BE49-F238E27FC236}">
                  <a16:creationId xmlns:a16="http://schemas.microsoft.com/office/drawing/2014/main" id="{00000000-0008-0000-0200-000001040000}"/>
                </a:ext>
              </a:extLst>
            </xdr:cNvPr>
            <xdr:cNvSpPr/>
          </xdr:nvSpPr>
          <xdr:spPr bwMode="auto">
            <a:xfrm>
              <a:off x="0" y="0"/>
              <a:ext cx="0" cy="0"/>
            </a:xfrm>
            <a:prstGeom prst="rect">
              <a:avLst/>
            </a:prstGeom>
            <a:solidFill>
              <a:srgbClr val="FFFFFF" mc:Ignorable="a14" a14:legacySpreadsheetColorIndex="65"/>
            </a:solidFill>
            <a:ln w="9525">
              <a:solidFill>
                <a:srgbClr val="000000" mc:Ignorable="a14" a14:legacySpreadsheetColorIndex="64"/>
              </a:solidFill>
              <a:miter lim="800000"/>
              <a:headEnd/>
              <a:tailEnd/>
            </a:ln>
          </xdr:spPr>
        </xdr:sp>
        <xdr:clientData/>
      </xdr:twoCellAnchor>
    </mc:Choice>
    <mc:Fallback/>
  </mc:AlternateContent>
</xdr:wsDr>
</file>

<file path=xl/drawings/drawing4.xml><?xml version="1.0" encoding="utf-8"?>
<xdr:wsDr xmlns:xdr="http://schemas.openxmlformats.org/drawingml/2006/spreadsheetDrawing" xmlns:a="http://schemas.openxmlformats.org/drawingml/2006/main">
  <xdr:twoCellAnchor>
    <xdr:from>
      <xdr:col>4</xdr:col>
      <xdr:colOff>548640</xdr:colOff>
      <xdr:row>0</xdr:row>
      <xdr:rowOff>127000</xdr:rowOff>
    </xdr:from>
    <xdr:to>
      <xdr:col>6</xdr:col>
      <xdr:colOff>629920</xdr:colOff>
      <xdr:row>6</xdr:row>
      <xdr:rowOff>111760</xdr:rowOff>
    </xdr:to>
    <xdr:pic>
      <xdr:nvPicPr>
        <xdr:cNvPr id="2" name="Picture 1">
          <a:extLst>
            <a:ext uri="{FF2B5EF4-FFF2-40B4-BE49-F238E27FC236}">
              <a16:creationId xmlns:a16="http://schemas.microsoft.com/office/drawing/2014/main" id="{00000000-0008-0000-0200-00000200000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256020" y="127000"/>
          <a:ext cx="1582420" cy="94488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1">
              <a:solidFill>
                <a:srgbClr val="000000"/>
              </a:solidFill>
              <a:miter lim="800000"/>
              <a:headEnd/>
              <a:tailEnd/>
            </a14:hiddenLine>
          </a:ext>
        </a:extLst>
      </xdr:spPr>
    </xdr:pic>
    <xdr:clientData/>
  </xdr:twoCellAnchor>
</xdr:wsDr>
</file>

<file path=xl/drawings/drawing5.xml><?xml version="1.0" encoding="utf-8"?>
<xdr:wsDr xmlns:xdr="http://schemas.openxmlformats.org/drawingml/2006/spreadsheetDrawing" xmlns:a="http://schemas.openxmlformats.org/drawingml/2006/main">
  <xdr:twoCellAnchor>
    <xdr:from>
      <xdr:col>14</xdr:col>
      <xdr:colOff>325120</xdr:colOff>
      <xdr:row>0</xdr:row>
      <xdr:rowOff>35560</xdr:rowOff>
    </xdr:from>
    <xdr:to>
      <xdr:col>16</xdr:col>
      <xdr:colOff>650240</xdr:colOff>
      <xdr:row>6</xdr:row>
      <xdr:rowOff>88900</xdr:rowOff>
    </xdr:to>
    <xdr:pic>
      <xdr:nvPicPr>
        <xdr:cNvPr id="2" name="Picture 1">
          <a:extLst>
            <a:ext uri="{FF2B5EF4-FFF2-40B4-BE49-F238E27FC236}">
              <a16:creationId xmlns:a16="http://schemas.microsoft.com/office/drawing/2014/main" id="{00000000-0008-0000-0300-00000200000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073380" y="35560"/>
          <a:ext cx="1704340" cy="101346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1">
              <a:solidFill>
                <a:srgbClr val="000000"/>
              </a:solidFill>
              <a:miter lim="800000"/>
              <a:headEnd/>
              <a:tailEnd/>
            </a14:hiddenLine>
          </a:ext>
        </a:extLst>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D:\My%20Documents\Projects\Group\EXT\International%20Proposals\Honduras%2008000\Financial%20Model\Honduras%20Model%20Ver%20PP%202.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temp/eis-aux.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Relaci&#243;n%20con%20Inversores/RESULTADOS/Informes%20Resultados%202017/1S17/Nota%20de%20Prensa/Nota%20de%20Prensa.xlsx"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Dra_spl_101\SPL%20COMUN\WINDOWS\TEMP\EIS%20OPCSA%2004-03.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Y:\CONCESIONES\INFORMES%20SEMESTRALES%20CONCESIONES\IE-Plantilla%202002-2.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G:\COPIA%20DE%20SEGURIDAD%20LEP\LEP\ESTADOS%20FINAN%20CONSOLIDADOS\ENE2003.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clusterfs\ACS4\HOCHTIEF\12_2010\Proforma%20Dic%202010\DC_Hochtief%20Dic%202010.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Users/EHERNA~1/AppData/Local/Temp/Rar$DIa0.774/MAKIBER-17%20-01.xlsx"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WINDOWS/TEMP/Niexem09.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Users/p35580/AppData/Local/Microsoft/Windows/Temporary%20Internet%20Files/Content.Outlook/10PYSDXA/2016-05%20ACS%20projects%20table_HT%20Europe.xlsx"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Mis%20documentos/Espa&#241;a/A-8%20Bilbao-Behobia/Modelo%20Felipe.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Mis%20documentos/CONCESIONES/Consolidaci&#243;n/03_03/AEROCALI%20-%20MARZO%202003.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Ana%20de%20Li&#241;&#225;n/Definitivos/CRCorp.%20Ecofin%20DEF.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Mis%20documentos/EXRED/IEX/Iex_1999/FEBRERO%201999/Niexem09-02.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D:\MIS%20DOCUMENTOS\AUREA\CONSOLIDACI&#211;N\CONSOLIDACI&#211;N%2031-03-01\WINDOWS\TEMP\1999%20actualizado.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clusterfs\ACS4\Mis%20documentos\CONCESIONES\Consolidaci&#243;n\03_03\AEROCALI%20-%20MARZO%202003.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Consolidaci&#243;n/2005/DICIEMBRE%202005/MEMORIA/DOSSIER%20MEMORIA%202005inmat.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clusterfs\ACS4\Consolidaci&#243;n\Ficheros%20carga\2015\12_2015\ACS%20Actividades\ACS%20Actividades%20Diciembre%202015.xlsx"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MIGUEL/INFORMACI&#211;N%20ACS/DRAGADOS_ABRIL_03.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CORPORATE/CORPORATE%20MARKETING/Spain/pricing%202005/VALORACION%20ACS%20(CARLOS%20CIERVIDE))060705.XLT"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Documents%20and%20Settings/bcc-concesiones/Configuraci&#243;n%20local/Archivos%20temporales%20de%20Internet/OLK1D/Espa&#241;a/A-8%20Bilbao-Behobia/MODELOS/POST%20OFERTA/A-8%20MODELO(11-12-02)FINAL-MARZO3.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L:\cind2\Eduard\Juan%20Santamaria\Juan%20Santamaria\CostaRicaModel2-3.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Documents%20and%20Settings/mlb-dragados-spl/Mis%20documentos/frango/septiembre%2004/frango/plantillas/MARMED%200409.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clusterfs\ACS4\Ficheros%20carga\2008\12_2008\ACS%20Actividades\ACS%20Actividades%20Diciembre%202008.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Mis%20documentos/GESTI&#211;N/Planificaci&#243;n/A&#241;o%202001/Planificaci&#243;n/Planificaci&#243;n%202001%20(con%20trienal).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D:\Documents%20and%20Settings\ANTONIOGA\Configuraci&#243;n%20local\Archivos%20temporales%20de%20Internet\OLK78\Cambios%20fin%20de%20mes2.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clusterfs\ACS4\Ficheros%20carga\2005\03_05\ACS%20Actividades\ACS%20Actividades%20Marzo%202005.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Dra_spl_101\SPL%20COMUN\Mis%20documentos%20-%20JUAN%20CARLOS\Seguimiento%20objetivos%20Interno%20Nuevo%20AGOSTO%202003.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Dra_spl_101\SPL%20COMUN\Documents%20and%20Settings\jaa-dragados-spl\Configuraci&#243;n%20local\Archivos%20temporales%20de%20Internet\OLK3\EIS%20OPCSA%2005-03.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Documents%20and%20Settings/jrf-dragados-grupo/Configuraci&#243;n%20local/Archivos%20temporales%20de%20Internet/OLK37/CONTROL%20DE%20GESTI&#211;N/A&#209;O%2003/SEPTIEMBRE/SERVICIOS%20SEPTIEMBRE%2003-161003.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F:\Puertos\JUAN%20CARLOS\Ficheros\Planif%202003\Planificac%20Corporaci&#243;n%20DEFINITIVA%202003.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F:\WINDOWS\TEMP\agre.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temp/EIS1.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F:\Documents%20and%20Settings\mgonzalezt\Configuraci&#243;n%20local\Archivos%20temporales%20de%20Internet\OLK89\vrs_acu.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Y:\Mis%20documentos\MODELOS\MODELO%20A13\C%20-%20April%202002%20reforecast%20revised%20drawdowns.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F:\boro\gastos%20generales\Presup.gg.2001.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DOCUME~1/DCG-CO~1/CONFIG~1/Temp/Directorio%20temporal%201%20para%20Estimacion%202004-2018carga%20y%20amortizaciones%20linealesJT.zip/Bidel&#225;n%20(gbm)%20Actualizado%20datos.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dfscentral\raiz\lcellier\Bolsa\Inmormaci&#243;n%20Prospectus%20CNMV.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Y:\Mis%20documentos\MODELOS\MODELO%20A13\modelo%20de%20oferta\010321%20Opt%20RMS%20A13%20model%20PRB1%20%20DRB1.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ramon/a&#241;o%202004/Marzo%202004%20V1/Recopilaci&#243;n%20datos%20memoria%20Diciembre%202003.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Documents%20and%20Settings/mlb-dragados-spl/Mis%20documentos/frango/marzo%2004/Controles%20Consolidaci&#243;n%200403.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WINDOWS/TEMP/PTA%20EQUIV%20CONCESIONES%20MARZO%202003.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clusterfs\ACS4\MIGUEL\NIC\Ajustes%20NIC%20Marzo%202004%20(%202%20).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nas221\Concesiones\Documents%20and%20Settings\caldamizg\Configuraci&#243;n%20local\Archivos%20temporales%20de%20Internet\OLK1E3\Listado%20Concesiones%20de%20Redes_1%20(4).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MIGUEL/NIC/Ajustes%20NIC%20Marzo%202004%20(%202%20).xls" TargetMode="External"/></Relationships>
</file>

<file path=xl/externalLinks/_rels/externalLink50.xml.rels><?xml version="1.0" encoding="UTF-8" standalone="yes"?>
<Relationships xmlns="http://schemas.openxmlformats.org/package/2006/relationships"><Relationship Id="rId2" Type="http://schemas.openxmlformats.org/officeDocument/2006/relationships/externalLinkPath" Target="file:///\\clusterfs\ACS3\ACS%20Control%20de%20Gesti&#243;n\WEB\3_Accionistas%20e%20Inversores\Historicos%20financieros\Informaci&#243;n%20financiera%20hist&#243;rica_Anual\2022\PYG.xlsx" TargetMode="External"/><Relationship Id="rId1" Type="http://schemas.openxmlformats.org/officeDocument/2006/relationships/externalLinkPath" Target="PYG.xlsx"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F:\boro\oficina\programas%20excel\Integracion%20Utes%20Urbaser%20Version%201-6.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D:\LEE\CUSTOMER\costa%20rica%20airport\AIJS_Model.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Y:\Documents%20and%20Settings\bcc-concesiones\Mis%20documentos\MODELOS\RUTA%20PANTANOS\modelo%20vigente\Modelo_Pantanos_Completo_7.24_Actualizado_10-07-03.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MIGUEL/CONSOLIDACI&#211;N_12_2003/INFORMACI&#211;N%20ACS/DRAGADOS_DICIEMBRE_03.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PUT &amp; HISTORICAL DATA"/>
      <sheetName val="AV STATS"/>
      <sheetName val="FINANCIAL PROJECTIONS"/>
      <sheetName val="FLITE SCHED"/>
      <sheetName val="HIST REV"/>
      <sheetName val="FUT REV"/>
      <sheetName val="Sheet2"/>
      <sheetName val="SALARIES"/>
      <sheetName val="CAPEX"/>
      <sheetName val="LOAN T1"/>
      <sheetName val="LOAN T2"/>
      <sheetName val="LOAN T3"/>
      <sheetName val="insurance"/>
      <sheetName val="INPUT_&amp;_HISTORICAL_DATA"/>
      <sheetName val="AV_STATS"/>
      <sheetName val="FINANCIAL_PROJECTIONS"/>
      <sheetName val="FLITE_SCHED"/>
      <sheetName val="HIST_REV"/>
      <sheetName val="FUT_REV"/>
      <sheetName val="LOAN_T1"/>
      <sheetName val="LOAN_T2"/>
      <sheetName val="LOAN_T3"/>
      <sheetName val="Datos graficas resultad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sheetData sheetId="15"/>
      <sheetData sheetId="16"/>
      <sheetData sheetId="17"/>
      <sheetData sheetId="18"/>
      <sheetData sheetId="19"/>
      <sheetData sheetId="20"/>
      <sheetData sheetId="21"/>
      <sheetData sheetId="22"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
      <sheetName val="Fechas"/>
      <sheetName val="Nor"/>
      <sheetName val="G-Urba"/>
      <sheetName val="rep"/>
      <sheetName val="Pte.cobro"/>
      <sheetName val="FacRes-Dir"/>
      <sheetName val="A-Fac"/>
      <sheetName val="A-Marg"/>
      <sheetName val="Marg"/>
      <sheetName val="Personal"/>
      <sheetName val="D-xx-1"/>
      <sheetName val="D-xx-2"/>
      <sheetName val="Cont"/>
      <sheetName val="G-2"/>
      <sheetName val="G-4"/>
      <sheetName val="D-zz"/>
      <sheetName val="G-zz"/>
      <sheetName val="rep-N"/>
      <sheetName val="rep-vj"/>
      <sheetName val="Pte.cobro-N"/>
      <sheetName val="Pte.cobro-vj"/>
      <sheetName val="Exter"/>
      <sheetName val="A-Fac-vj"/>
      <sheetName val="A-Marg-vj"/>
    </sheetNames>
    <sheetDataSet>
      <sheetData sheetId="0" refreshError="1"/>
      <sheetData sheetId="1" refreshError="1"/>
      <sheetData sheetId="2" refreshError="1"/>
      <sheetData sheetId="3" refreshError="1"/>
      <sheetData sheetId="4" refreshError="1">
        <row r="7">
          <cell r="E7">
            <v>41.777032746995012</v>
          </cell>
        </row>
        <row r="8">
          <cell r="E8">
            <v>5.1564131760920482</v>
          </cell>
        </row>
        <row r="9">
          <cell r="E9">
            <v>17.032664708638595</v>
          </cell>
        </row>
        <row r="14">
          <cell r="D14">
            <v>-726787.04</v>
          </cell>
        </row>
        <row r="15">
          <cell r="D15">
            <v>0</v>
          </cell>
        </row>
        <row r="24">
          <cell r="D24">
            <v>153797224</v>
          </cell>
        </row>
        <row r="25">
          <cell r="D25">
            <v>143900524.69</v>
          </cell>
        </row>
        <row r="29">
          <cell r="D29">
            <v>6299439.1399999997</v>
          </cell>
        </row>
      </sheetData>
      <sheetData sheetId="5" refreshError="1"/>
      <sheetData sheetId="6" refreshError="1"/>
      <sheetData sheetId="7" refreshError="1"/>
      <sheetData sheetId="8" refreshError="1"/>
      <sheetData sheetId="9" refreshError="1"/>
      <sheetData sheetId="10" refreshError="1"/>
      <sheetData sheetId="11" refreshError="1">
        <row r="8">
          <cell r="G8">
            <v>1</v>
          </cell>
          <cell r="H8">
            <v>0.5</v>
          </cell>
          <cell r="I8">
            <v>0.5</v>
          </cell>
          <cell r="J8">
            <v>1</v>
          </cell>
          <cell r="K8">
            <v>0.5</v>
          </cell>
          <cell r="L8">
            <v>0.5</v>
          </cell>
          <cell r="M8">
            <v>0.28999999999999998</v>
          </cell>
        </row>
        <row r="11">
          <cell r="G11">
            <v>2423</v>
          </cell>
          <cell r="H11">
            <v>4942</v>
          </cell>
          <cell r="I11">
            <v>0</v>
          </cell>
          <cell r="J11">
            <v>0</v>
          </cell>
          <cell r="K11">
            <v>0</v>
          </cell>
          <cell r="L11">
            <v>6301.5</v>
          </cell>
          <cell r="M11">
            <v>21708.82</v>
          </cell>
          <cell r="N11">
            <v>0</v>
          </cell>
          <cell r="O11">
            <v>18115.129646000001</v>
          </cell>
          <cell r="P11">
            <v>55170.227501999994</v>
          </cell>
        </row>
        <row r="12">
          <cell r="G12">
            <v>1166</v>
          </cell>
          <cell r="H12">
            <v>826</v>
          </cell>
          <cell r="I12">
            <v>0</v>
          </cell>
          <cell r="J12">
            <v>0</v>
          </cell>
          <cell r="K12">
            <v>0</v>
          </cell>
          <cell r="L12">
            <v>1169.5</v>
          </cell>
          <cell r="M12">
            <v>3435.6299999999997</v>
          </cell>
          <cell r="N12">
            <v>0</v>
          </cell>
          <cell r="O12">
            <v>1753.327581</v>
          </cell>
          <cell r="P12">
            <v>14361.932284</v>
          </cell>
        </row>
        <row r="13">
          <cell r="G13">
            <v>2435</v>
          </cell>
          <cell r="H13">
            <v>9404.5</v>
          </cell>
          <cell r="I13">
            <v>0</v>
          </cell>
          <cell r="J13">
            <v>0</v>
          </cell>
          <cell r="K13">
            <v>0</v>
          </cell>
          <cell r="L13">
            <v>12564</v>
          </cell>
          <cell r="M13">
            <v>42880.27</v>
          </cell>
          <cell r="N13">
            <v>0</v>
          </cell>
          <cell r="O13">
            <v>19643.049645999999</v>
          </cell>
          <cell r="P13">
            <v>172379.49932599999</v>
          </cell>
        </row>
        <row r="15">
          <cell r="G15">
            <v>1846</v>
          </cell>
          <cell r="H15">
            <v>1471</v>
          </cell>
          <cell r="I15">
            <v>0</v>
          </cell>
          <cell r="J15">
            <v>376</v>
          </cell>
          <cell r="K15">
            <v>293.5</v>
          </cell>
          <cell r="L15">
            <v>4337.5</v>
          </cell>
          <cell r="M15">
            <v>2530.54</v>
          </cell>
          <cell r="N15">
            <v>346</v>
          </cell>
          <cell r="O15">
            <v>3929.3445529999999</v>
          </cell>
          <cell r="P15">
            <v>16332.268276999999</v>
          </cell>
        </row>
        <row r="16">
          <cell r="G16">
            <v>902</v>
          </cell>
          <cell r="H16">
            <v>247.5</v>
          </cell>
          <cell r="I16">
            <v>0</v>
          </cell>
          <cell r="J16">
            <v>63</v>
          </cell>
          <cell r="K16">
            <v>49</v>
          </cell>
          <cell r="L16">
            <v>760</v>
          </cell>
          <cell r="M16">
            <v>588.99</v>
          </cell>
          <cell r="N16">
            <v>19</v>
          </cell>
          <cell r="O16">
            <v>393.97734200000002</v>
          </cell>
          <cell r="P16">
            <v>3262.2773200000001</v>
          </cell>
        </row>
        <row r="17">
          <cell r="G17">
            <v>3054</v>
          </cell>
          <cell r="H17">
            <v>2839.5</v>
          </cell>
          <cell r="I17">
            <v>0</v>
          </cell>
          <cell r="J17">
            <v>622</v>
          </cell>
          <cell r="K17">
            <v>609</v>
          </cell>
          <cell r="L17">
            <v>6435</v>
          </cell>
          <cell r="M17">
            <v>3084.7299999999996</v>
          </cell>
          <cell r="N17">
            <v>352</v>
          </cell>
          <cell r="O17">
            <v>4257.8045529999999</v>
          </cell>
          <cell r="P17">
            <v>49462.849638</v>
          </cell>
        </row>
        <row r="19">
          <cell r="G19">
            <v>-1200</v>
          </cell>
          <cell r="H19">
            <v>-453.5</v>
          </cell>
          <cell r="I19">
            <v>0</v>
          </cell>
          <cell r="J19">
            <v>-89</v>
          </cell>
          <cell r="K19">
            <v>-293</v>
          </cell>
          <cell r="L19">
            <v>-3491.5</v>
          </cell>
          <cell r="M19">
            <v>-1950.83</v>
          </cell>
          <cell r="N19">
            <v>-308</v>
          </cell>
          <cell r="O19">
            <v>-1753.5</v>
          </cell>
          <cell r="P19">
            <v>-8005.0948349999999</v>
          </cell>
        </row>
        <row r="20">
          <cell r="G20">
            <v>-255</v>
          </cell>
          <cell r="H20">
            <v>-84.5</v>
          </cell>
          <cell r="I20">
            <v>0</v>
          </cell>
          <cell r="J20">
            <v>-14</v>
          </cell>
          <cell r="K20">
            <v>-49</v>
          </cell>
          <cell r="L20">
            <v>-590</v>
          </cell>
          <cell r="M20">
            <v>-520.26</v>
          </cell>
          <cell r="N20">
            <v>-49</v>
          </cell>
          <cell r="O20">
            <v>-111</v>
          </cell>
          <cell r="P20">
            <v>-1854.871895</v>
          </cell>
        </row>
        <row r="21">
          <cell r="G21">
            <v>-2186</v>
          </cell>
          <cell r="H21">
            <v>-883.5</v>
          </cell>
          <cell r="I21">
            <v>0</v>
          </cell>
          <cell r="J21">
            <v>-275</v>
          </cell>
          <cell r="K21">
            <v>-608.5</v>
          </cell>
          <cell r="L21">
            <v>-4149.5</v>
          </cell>
          <cell r="M21">
            <v>-1950.83</v>
          </cell>
          <cell r="N21">
            <v>-308</v>
          </cell>
          <cell r="O21">
            <v>-1907</v>
          </cell>
          <cell r="P21">
            <v>-22479.364652</v>
          </cell>
        </row>
        <row r="23">
          <cell r="G23">
            <v>-21</v>
          </cell>
          <cell r="H23">
            <v>-473.5</v>
          </cell>
          <cell r="I23">
            <v>0</v>
          </cell>
          <cell r="J23">
            <v>0</v>
          </cell>
          <cell r="K23">
            <v>0</v>
          </cell>
          <cell r="L23">
            <v>-428</v>
          </cell>
          <cell r="M23">
            <v>-397.01</v>
          </cell>
          <cell r="N23">
            <v>0</v>
          </cell>
          <cell r="O23">
            <v>-1046</v>
          </cell>
          <cell r="P23">
            <v>-3239.3080380000001</v>
          </cell>
        </row>
        <row r="24">
          <cell r="G24">
            <v>-11</v>
          </cell>
          <cell r="H24">
            <v>-81</v>
          </cell>
          <cell r="I24">
            <v>0</v>
          </cell>
          <cell r="J24">
            <v>0</v>
          </cell>
          <cell r="K24">
            <v>0</v>
          </cell>
          <cell r="L24">
            <v>-121</v>
          </cell>
          <cell r="M24">
            <v>-66.11999999999999</v>
          </cell>
          <cell r="N24">
            <v>0</v>
          </cell>
          <cell r="O24">
            <v>-129.5</v>
          </cell>
          <cell r="P24">
            <v>-811.30139400000007</v>
          </cell>
        </row>
        <row r="25">
          <cell r="G25">
            <v>-1241</v>
          </cell>
          <cell r="H25">
            <v>-930.5</v>
          </cell>
          <cell r="I25">
            <v>0</v>
          </cell>
          <cell r="J25">
            <v>0</v>
          </cell>
          <cell r="K25">
            <v>0</v>
          </cell>
          <cell r="L25">
            <v>-873</v>
          </cell>
          <cell r="M25">
            <v>-1081.99</v>
          </cell>
          <cell r="N25">
            <v>0</v>
          </cell>
          <cell r="O25">
            <v>-1126</v>
          </cell>
          <cell r="P25">
            <v>-11978.043483000001</v>
          </cell>
        </row>
        <row r="27">
          <cell r="G27">
            <v>625</v>
          </cell>
          <cell r="H27">
            <v>544</v>
          </cell>
          <cell r="I27">
            <v>0</v>
          </cell>
          <cell r="J27">
            <v>287</v>
          </cell>
          <cell r="K27">
            <v>0.5</v>
          </cell>
          <cell r="L27">
            <v>418</v>
          </cell>
          <cell r="M27">
            <v>182.7</v>
          </cell>
          <cell r="N27">
            <v>38</v>
          </cell>
          <cell r="O27">
            <v>1129.8445529999999</v>
          </cell>
          <cell r="P27">
            <v>5087.8654040000001</v>
          </cell>
        </row>
        <row r="28">
          <cell r="G28">
            <v>636</v>
          </cell>
          <cell r="H28">
            <v>82</v>
          </cell>
          <cell r="I28">
            <v>0</v>
          </cell>
          <cell r="J28">
            <v>49</v>
          </cell>
          <cell r="K28">
            <v>0</v>
          </cell>
          <cell r="L28">
            <v>49</v>
          </cell>
          <cell r="M28">
            <v>2.61</v>
          </cell>
          <cell r="N28">
            <v>-30</v>
          </cell>
          <cell r="O28">
            <v>153.47734199999999</v>
          </cell>
          <cell r="P28">
            <v>596.10403100000008</v>
          </cell>
        </row>
        <row r="29">
          <cell r="G29">
            <v>-373</v>
          </cell>
          <cell r="H29">
            <v>1025.5</v>
          </cell>
          <cell r="I29">
            <v>0</v>
          </cell>
          <cell r="J29">
            <v>347</v>
          </cell>
          <cell r="K29">
            <v>0.5</v>
          </cell>
          <cell r="L29">
            <v>1412.5</v>
          </cell>
          <cell r="M29">
            <v>51.91</v>
          </cell>
          <cell r="N29">
            <v>44</v>
          </cell>
          <cell r="O29">
            <v>1224.8045529999999</v>
          </cell>
          <cell r="P29">
            <v>15005.441503</v>
          </cell>
        </row>
        <row r="31">
          <cell r="G31">
            <v>-773</v>
          </cell>
          <cell r="H31">
            <v>-125</v>
          </cell>
          <cell r="I31">
            <v>0</v>
          </cell>
          <cell r="J31">
            <v>0</v>
          </cell>
          <cell r="K31">
            <v>1.5</v>
          </cell>
          <cell r="L31">
            <v>-184</v>
          </cell>
          <cell r="M31">
            <v>-82.07</v>
          </cell>
          <cell r="N31">
            <v>0</v>
          </cell>
          <cell r="O31">
            <v>-367.5</v>
          </cell>
          <cell r="P31">
            <v>-1671.1929409999998</v>
          </cell>
        </row>
        <row r="32">
          <cell r="G32">
            <v>-200</v>
          </cell>
          <cell r="H32">
            <v>-20.5</v>
          </cell>
          <cell r="I32">
            <v>0</v>
          </cell>
          <cell r="J32">
            <v>0</v>
          </cell>
          <cell r="K32">
            <v>0.5</v>
          </cell>
          <cell r="L32">
            <v>-28</v>
          </cell>
          <cell r="M32">
            <v>-5.8</v>
          </cell>
          <cell r="N32">
            <v>0</v>
          </cell>
          <cell r="O32">
            <v>-39.5</v>
          </cell>
          <cell r="P32">
            <v>-282.66897599999999</v>
          </cell>
        </row>
        <row r="33">
          <cell r="G33">
            <v>-1019</v>
          </cell>
          <cell r="H33">
            <v>-191.5</v>
          </cell>
          <cell r="I33">
            <v>0</v>
          </cell>
          <cell r="J33">
            <v>0</v>
          </cell>
          <cell r="K33">
            <v>10.5</v>
          </cell>
          <cell r="L33">
            <v>-346</v>
          </cell>
          <cell r="M33">
            <v>-82.07</v>
          </cell>
          <cell r="N33">
            <v>0</v>
          </cell>
          <cell r="O33">
            <v>-376.5</v>
          </cell>
          <cell r="P33">
            <v>-4315.7473</v>
          </cell>
        </row>
        <row r="35">
          <cell r="G35">
            <v>0</v>
          </cell>
          <cell r="H35">
            <v>0</v>
          </cell>
          <cell r="I35">
            <v>0</v>
          </cell>
          <cell r="J35">
            <v>0</v>
          </cell>
          <cell r="K35">
            <v>0</v>
          </cell>
          <cell r="L35">
            <v>0</v>
          </cell>
          <cell r="M35">
            <v>0</v>
          </cell>
          <cell r="N35">
            <v>0</v>
          </cell>
          <cell r="O35">
            <v>-11</v>
          </cell>
          <cell r="P35">
            <v>-23.5</v>
          </cell>
        </row>
        <row r="36">
          <cell r="G36">
            <v>0</v>
          </cell>
          <cell r="H36">
            <v>0</v>
          </cell>
          <cell r="I36">
            <v>0</v>
          </cell>
          <cell r="J36">
            <v>0</v>
          </cell>
          <cell r="K36">
            <v>0</v>
          </cell>
          <cell r="L36">
            <v>0</v>
          </cell>
          <cell r="M36">
            <v>0</v>
          </cell>
          <cell r="N36">
            <v>0</v>
          </cell>
          <cell r="O36">
            <v>0</v>
          </cell>
          <cell r="P36">
            <v>17</v>
          </cell>
        </row>
        <row r="37">
          <cell r="G37">
            <v>0</v>
          </cell>
          <cell r="H37">
            <v>0</v>
          </cell>
          <cell r="I37">
            <v>0</v>
          </cell>
          <cell r="J37">
            <v>0</v>
          </cell>
          <cell r="K37">
            <v>0</v>
          </cell>
          <cell r="L37">
            <v>0</v>
          </cell>
          <cell r="M37">
            <v>0</v>
          </cell>
          <cell r="N37">
            <v>0</v>
          </cell>
          <cell r="O37">
            <v>-15</v>
          </cell>
          <cell r="P37">
            <v>-56.5</v>
          </cell>
        </row>
        <row r="39">
          <cell r="G39">
            <v>0</v>
          </cell>
          <cell r="H39">
            <v>0</v>
          </cell>
          <cell r="I39">
            <v>0</v>
          </cell>
          <cell r="J39">
            <v>0</v>
          </cell>
          <cell r="K39">
            <v>0</v>
          </cell>
          <cell r="L39">
            <v>0</v>
          </cell>
          <cell r="M39">
            <v>0</v>
          </cell>
          <cell r="N39">
            <v>0</v>
          </cell>
          <cell r="O39">
            <v>751.34455300000002</v>
          </cell>
          <cell r="P39">
            <v>-277</v>
          </cell>
        </row>
        <row r="40">
          <cell r="G40">
            <v>156</v>
          </cell>
          <cell r="H40">
            <v>0</v>
          </cell>
          <cell r="I40">
            <v>0</v>
          </cell>
          <cell r="J40">
            <v>0</v>
          </cell>
          <cell r="K40">
            <v>0</v>
          </cell>
          <cell r="L40">
            <v>0</v>
          </cell>
          <cell r="M40">
            <v>0</v>
          </cell>
          <cell r="N40">
            <v>0</v>
          </cell>
          <cell r="O40">
            <v>113.97734199999999</v>
          </cell>
          <cell r="P40">
            <v>81</v>
          </cell>
        </row>
        <row r="41">
          <cell r="G41">
            <v>0</v>
          </cell>
          <cell r="H41">
            <v>0</v>
          </cell>
          <cell r="I41">
            <v>0</v>
          </cell>
          <cell r="J41">
            <v>0</v>
          </cell>
          <cell r="K41">
            <v>0</v>
          </cell>
          <cell r="L41">
            <v>0</v>
          </cell>
          <cell r="M41">
            <v>0</v>
          </cell>
          <cell r="N41">
            <v>0</v>
          </cell>
          <cell r="O41">
            <v>833.30455299999994</v>
          </cell>
          <cell r="P41">
            <v>-277</v>
          </cell>
        </row>
        <row r="43">
          <cell r="G43">
            <v>0</v>
          </cell>
          <cell r="H43">
            <v>0</v>
          </cell>
          <cell r="I43">
            <v>0</v>
          </cell>
          <cell r="J43">
            <v>0</v>
          </cell>
          <cell r="K43">
            <v>0</v>
          </cell>
          <cell r="L43">
            <v>0</v>
          </cell>
          <cell r="M43">
            <v>0</v>
          </cell>
          <cell r="N43">
            <v>0</v>
          </cell>
          <cell r="O43">
            <v>109.5</v>
          </cell>
          <cell r="P43">
            <v>-7</v>
          </cell>
        </row>
        <row r="44">
          <cell r="G44">
            <v>0</v>
          </cell>
          <cell r="H44">
            <v>0</v>
          </cell>
          <cell r="I44">
            <v>0</v>
          </cell>
          <cell r="J44">
            <v>0</v>
          </cell>
          <cell r="K44">
            <v>0</v>
          </cell>
          <cell r="L44">
            <v>0</v>
          </cell>
          <cell r="M44">
            <v>0</v>
          </cell>
          <cell r="N44">
            <v>0</v>
          </cell>
          <cell r="O44">
            <v>27.5</v>
          </cell>
          <cell r="P44">
            <v>-7</v>
          </cell>
        </row>
        <row r="45">
          <cell r="G45">
            <v>0</v>
          </cell>
          <cell r="H45">
            <v>0</v>
          </cell>
          <cell r="I45">
            <v>0</v>
          </cell>
          <cell r="J45">
            <v>0</v>
          </cell>
          <cell r="K45">
            <v>0</v>
          </cell>
          <cell r="L45">
            <v>0</v>
          </cell>
          <cell r="M45">
            <v>0</v>
          </cell>
          <cell r="N45">
            <v>0</v>
          </cell>
          <cell r="O45">
            <v>124.5</v>
          </cell>
          <cell r="P45">
            <v>-7</v>
          </cell>
        </row>
        <row r="47">
          <cell r="G47">
            <v>-148</v>
          </cell>
          <cell r="H47">
            <v>419</v>
          </cell>
          <cell r="I47">
            <v>0</v>
          </cell>
          <cell r="J47">
            <v>287</v>
          </cell>
          <cell r="K47">
            <v>2</v>
          </cell>
          <cell r="L47">
            <v>234</v>
          </cell>
          <cell r="M47">
            <v>100.63</v>
          </cell>
          <cell r="N47">
            <v>38</v>
          </cell>
          <cell r="O47">
            <v>860.84455300000002</v>
          </cell>
          <cell r="P47">
            <v>3109.1724629999999</v>
          </cell>
        </row>
        <row r="48">
          <cell r="G48">
            <v>592</v>
          </cell>
          <cell r="H48">
            <v>61.5</v>
          </cell>
          <cell r="I48">
            <v>0</v>
          </cell>
          <cell r="J48">
            <v>49</v>
          </cell>
          <cell r="K48">
            <v>0.5</v>
          </cell>
          <cell r="L48">
            <v>21</v>
          </cell>
          <cell r="M48">
            <v>-3.19</v>
          </cell>
          <cell r="N48">
            <v>-30</v>
          </cell>
          <cell r="O48">
            <v>141.47734199999999</v>
          </cell>
          <cell r="P48">
            <v>404.43505500000003</v>
          </cell>
        </row>
        <row r="49">
          <cell r="G49">
            <v>-1392</v>
          </cell>
          <cell r="H49">
            <v>834</v>
          </cell>
          <cell r="I49">
            <v>0</v>
          </cell>
          <cell r="J49">
            <v>347</v>
          </cell>
          <cell r="K49">
            <v>11</v>
          </cell>
          <cell r="L49">
            <v>1066.5</v>
          </cell>
          <cell r="M49">
            <v>-30.159999999999997</v>
          </cell>
          <cell r="N49">
            <v>44</v>
          </cell>
          <cell r="O49">
            <v>987.80455299999994</v>
          </cell>
          <cell r="P49">
            <v>10349.194203000001</v>
          </cell>
        </row>
        <row r="51">
          <cell r="G51">
            <v>3276</v>
          </cell>
          <cell r="H51">
            <v>0.5</v>
          </cell>
          <cell r="I51">
            <v>0</v>
          </cell>
          <cell r="J51">
            <v>0</v>
          </cell>
          <cell r="K51">
            <v>0</v>
          </cell>
          <cell r="L51">
            <v>0</v>
          </cell>
          <cell r="M51">
            <v>4.3499999999999996</v>
          </cell>
          <cell r="N51">
            <v>0</v>
          </cell>
          <cell r="P51">
            <v>3310.35</v>
          </cell>
        </row>
        <row r="52">
          <cell r="G52">
            <v>3281</v>
          </cell>
          <cell r="H52">
            <v>-1</v>
          </cell>
          <cell r="I52">
            <v>0</v>
          </cell>
          <cell r="J52">
            <v>0</v>
          </cell>
          <cell r="K52">
            <v>0</v>
          </cell>
          <cell r="L52">
            <v>0</v>
          </cell>
          <cell r="M52">
            <v>5.22</v>
          </cell>
          <cell r="N52">
            <v>0</v>
          </cell>
          <cell r="P52">
            <v>3304.72</v>
          </cell>
        </row>
        <row r="53">
          <cell r="G53">
            <v>3276</v>
          </cell>
          <cell r="H53">
            <v>-2.5</v>
          </cell>
          <cell r="I53">
            <v>0</v>
          </cell>
          <cell r="J53">
            <v>0</v>
          </cell>
          <cell r="K53">
            <v>0</v>
          </cell>
          <cell r="L53">
            <v>0</v>
          </cell>
          <cell r="M53">
            <v>4.3499999999999996</v>
          </cell>
          <cell r="N53">
            <v>0</v>
          </cell>
          <cell r="O53">
            <v>4660</v>
          </cell>
          <cell r="P53">
            <v>-124.24000000000001</v>
          </cell>
        </row>
        <row r="54">
          <cell r="G54">
            <v>0</v>
          </cell>
          <cell r="H54">
            <v>0</v>
          </cell>
          <cell r="I54">
            <v>12</v>
          </cell>
          <cell r="J54">
            <v>0</v>
          </cell>
          <cell r="K54">
            <v>0</v>
          </cell>
          <cell r="L54">
            <v>0</v>
          </cell>
          <cell r="M54">
            <v>0</v>
          </cell>
          <cell r="O54">
            <v>602</v>
          </cell>
        </row>
        <row r="55">
          <cell r="G55">
            <v>3128</v>
          </cell>
          <cell r="H55">
            <v>419.5</v>
          </cell>
          <cell r="I55">
            <v>0</v>
          </cell>
          <cell r="J55">
            <v>287</v>
          </cell>
          <cell r="K55">
            <v>2</v>
          </cell>
          <cell r="L55">
            <v>234</v>
          </cell>
          <cell r="M55">
            <v>104.97999999999999</v>
          </cell>
          <cell r="N55">
            <v>38</v>
          </cell>
          <cell r="O55">
            <v>1.5</v>
          </cell>
          <cell r="P55">
            <v>3098.9324630000001</v>
          </cell>
        </row>
        <row r="56">
          <cell r="G56">
            <v>3873</v>
          </cell>
          <cell r="H56">
            <v>60.5</v>
          </cell>
          <cell r="I56">
            <v>0</v>
          </cell>
          <cell r="J56">
            <v>49</v>
          </cell>
          <cell r="K56">
            <v>0.5</v>
          </cell>
          <cell r="L56">
            <v>21</v>
          </cell>
          <cell r="M56">
            <v>2.0299999999999998</v>
          </cell>
          <cell r="N56">
            <v>-30</v>
          </cell>
          <cell r="O56">
            <v>0</v>
          </cell>
          <cell r="P56">
            <v>395.69505500000002</v>
          </cell>
        </row>
        <row r="57">
          <cell r="G57">
            <v>1884</v>
          </cell>
          <cell r="H57">
            <v>831.5</v>
          </cell>
          <cell r="I57">
            <v>0</v>
          </cell>
          <cell r="J57">
            <v>347</v>
          </cell>
          <cell r="K57">
            <v>11</v>
          </cell>
          <cell r="L57">
            <v>1066.5</v>
          </cell>
          <cell r="M57">
            <v>-25.81</v>
          </cell>
          <cell r="N57">
            <v>44</v>
          </cell>
          <cell r="O57">
            <v>5263.5</v>
          </cell>
          <cell r="P57">
            <v>10224.954203000001</v>
          </cell>
        </row>
        <row r="61">
          <cell r="G61">
            <v>0</v>
          </cell>
          <cell r="H61">
            <v>5425</v>
          </cell>
          <cell r="I61">
            <v>0</v>
          </cell>
          <cell r="J61">
            <v>0</v>
          </cell>
          <cell r="K61">
            <v>0</v>
          </cell>
          <cell r="L61">
            <v>2375</v>
          </cell>
          <cell r="M61">
            <v>0</v>
          </cell>
          <cell r="N61">
            <v>829</v>
          </cell>
          <cell r="O61">
            <v>10750.5</v>
          </cell>
          <cell r="P61">
            <v>41178</v>
          </cell>
        </row>
        <row r="62">
          <cell r="G62">
            <v>0</v>
          </cell>
          <cell r="H62">
            <v>0</v>
          </cell>
          <cell r="I62">
            <v>0</v>
          </cell>
          <cell r="J62">
            <v>0</v>
          </cell>
          <cell r="K62">
            <v>0</v>
          </cell>
          <cell r="L62">
            <v>0</v>
          </cell>
          <cell r="M62">
            <v>0</v>
          </cell>
          <cell r="N62">
            <v>0</v>
          </cell>
          <cell r="O62">
            <v>55</v>
          </cell>
          <cell r="P62">
            <v>3787</v>
          </cell>
        </row>
        <row r="63">
          <cell r="G63">
            <v>0</v>
          </cell>
          <cell r="H63">
            <v>0</v>
          </cell>
          <cell r="I63">
            <v>0</v>
          </cell>
          <cell r="J63">
            <v>0</v>
          </cell>
          <cell r="K63">
            <v>0</v>
          </cell>
          <cell r="L63">
            <v>0</v>
          </cell>
          <cell r="M63">
            <v>0</v>
          </cell>
          <cell r="N63">
            <v>0</v>
          </cell>
          <cell r="O63">
            <v>902</v>
          </cell>
          <cell r="P63">
            <v>38</v>
          </cell>
        </row>
        <row r="64">
          <cell r="G64">
            <v>0</v>
          </cell>
          <cell r="H64">
            <v>0</v>
          </cell>
          <cell r="I64">
            <v>0</v>
          </cell>
          <cell r="J64">
            <v>0</v>
          </cell>
          <cell r="K64">
            <v>0</v>
          </cell>
          <cell r="L64">
            <v>0</v>
          </cell>
          <cell r="M64">
            <v>0</v>
          </cell>
          <cell r="N64">
            <v>0</v>
          </cell>
          <cell r="O64">
            <v>11707.5</v>
          </cell>
          <cell r="P64">
            <v>0</v>
          </cell>
        </row>
        <row r="65">
          <cell r="G65">
            <v>0</v>
          </cell>
          <cell r="H65">
            <v>5425</v>
          </cell>
          <cell r="I65">
            <v>0</v>
          </cell>
          <cell r="J65">
            <v>0</v>
          </cell>
          <cell r="K65">
            <v>0</v>
          </cell>
          <cell r="L65">
            <v>2375</v>
          </cell>
          <cell r="M65">
            <v>0</v>
          </cell>
          <cell r="N65">
            <v>829</v>
          </cell>
          <cell r="P65">
            <v>57040.5</v>
          </cell>
        </row>
        <row r="66">
          <cell r="G66">
            <v>0</v>
          </cell>
          <cell r="H66">
            <v>0</v>
          </cell>
          <cell r="I66">
            <v>0</v>
          </cell>
          <cell r="J66">
            <v>0</v>
          </cell>
          <cell r="K66">
            <v>0</v>
          </cell>
          <cell r="L66">
            <v>0</v>
          </cell>
          <cell r="M66">
            <v>0</v>
          </cell>
          <cell r="O66">
            <v>57</v>
          </cell>
        </row>
        <row r="67">
          <cell r="G67">
            <v>0</v>
          </cell>
          <cell r="H67">
            <v>0</v>
          </cell>
          <cell r="I67">
            <v>0</v>
          </cell>
          <cell r="J67">
            <v>0</v>
          </cell>
          <cell r="K67">
            <v>0</v>
          </cell>
          <cell r="L67">
            <v>0</v>
          </cell>
          <cell r="M67">
            <v>0</v>
          </cell>
          <cell r="O67">
            <v>57</v>
          </cell>
        </row>
        <row r="68">
          <cell r="G68">
            <v>108</v>
          </cell>
          <cell r="H68">
            <v>0</v>
          </cell>
          <cell r="I68">
            <v>0</v>
          </cell>
          <cell r="J68">
            <v>0</v>
          </cell>
          <cell r="K68">
            <v>0</v>
          </cell>
          <cell r="L68">
            <v>0</v>
          </cell>
          <cell r="M68">
            <v>0</v>
          </cell>
          <cell r="O68">
            <v>108</v>
          </cell>
        </row>
        <row r="69">
          <cell r="G69">
            <v>0</v>
          </cell>
          <cell r="H69">
            <v>4779.5</v>
          </cell>
          <cell r="I69">
            <v>0</v>
          </cell>
          <cell r="J69">
            <v>0</v>
          </cell>
          <cell r="K69">
            <v>0</v>
          </cell>
          <cell r="L69">
            <v>8948.5</v>
          </cell>
          <cell r="M69">
            <v>0</v>
          </cell>
          <cell r="N69">
            <v>0</v>
          </cell>
          <cell r="O69">
            <v>0</v>
          </cell>
          <cell r="P69">
            <v>84797.5</v>
          </cell>
        </row>
        <row r="70">
          <cell r="G70">
            <v>0</v>
          </cell>
          <cell r="H70">
            <v>0</v>
          </cell>
          <cell r="I70">
            <v>0</v>
          </cell>
          <cell r="J70">
            <v>0</v>
          </cell>
          <cell r="K70">
            <v>0</v>
          </cell>
          <cell r="L70">
            <v>55</v>
          </cell>
          <cell r="M70">
            <v>0</v>
          </cell>
          <cell r="N70">
            <v>0</v>
          </cell>
          <cell r="O70">
            <v>108</v>
          </cell>
          <cell r="P70">
            <v>80.5</v>
          </cell>
        </row>
        <row r="71">
          <cell r="G71">
            <v>0</v>
          </cell>
          <cell r="H71">
            <v>0</v>
          </cell>
          <cell r="I71">
            <v>0</v>
          </cell>
          <cell r="J71">
            <v>0</v>
          </cell>
          <cell r="K71">
            <v>0</v>
          </cell>
          <cell r="L71">
            <v>0</v>
          </cell>
          <cell r="M71">
            <v>0</v>
          </cell>
          <cell r="N71">
            <v>0</v>
          </cell>
          <cell r="P71">
            <v>0</v>
          </cell>
        </row>
        <row r="72">
          <cell r="G72">
            <v>0</v>
          </cell>
          <cell r="H72">
            <v>4779.5</v>
          </cell>
          <cell r="I72">
            <v>0</v>
          </cell>
          <cell r="J72">
            <v>0</v>
          </cell>
          <cell r="K72">
            <v>0</v>
          </cell>
          <cell r="L72">
            <v>9003.5</v>
          </cell>
          <cell r="M72">
            <v>0</v>
          </cell>
          <cell r="N72">
            <v>0</v>
          </cell>
          <cell r="O72">
            <v>0</v>
          </cell>
          <cell r="P72">
            <v>84878</v>
          </cell>
        </row>
        <row r="73">
          <cell r="G73">
            <v>0</v>
          </cell>
          <cell r="H73">
            <v>0</v>
          </cell>
          <cell r="I73">
            <v>0</v>
          </cell>
          <cell r="J73">
            <v>0</v>
          </cell>
          <cell r="K73">
            <v>0</v>
          </cell>
          <cell r="L73">
            <v>0</v>
          </cell>
          <cell r="M73">
            <v>0</v>
          </cell>
          <cell r="O73">
            <v>0</v>
          </cell>
        </row>
        <row r="74">
          <cell r="G74">
            <v>0</v>
          </cell>
          <cell r="H74">
            <v>0</v>
          </cell>
          <cell r="I74">
            <v>0</v>
          </cell>
          <cell r="J74">
            <v>0</v>
          </cell>
          <cell r="K74">
            <v>0</v>
          </cell>
          <cell r="L74">
            <v>1631</v>
          </cell>
          <cell r="M74">
            <v>0</v>
          </cell>
          <cell r="N74">
            <v>0</v>
          </cell>
          <cell r="O74">
            <v>11815.5</v>
          </cell>
          <cell r="P74">
            <v>4730</v>
          </cell>
        </row>
        <row r="75">
          <cell r="G75">
            <v>0</v>
          </cell>
          <cell r="H75">
            <v>0</v>
          </cell>
          <cell r="I75">
            <v>0</v>
          </cell>
          <cell r="J75">
            <v>0</v>
          </cell>
          <cell r="K75">
            <v>0</v>
          </cell>
          <cell r="L75">
            <v>0</v>
          </cell>
          <cell r="M75">
            <v>0</v>
          </cell>
          <cell r="N75">
            <v>0</v>
          </cell>
          <cell r="P75">
            <v>1483</v>
          </cell>
        </row>
        <row r="76">
          <cell r="G76">
            <v>0</v>
          </cell>
          <cell r="H76">
            <v>0</v>
          </cell>
          <cell r="I76">
            <v>0</v>
          </cell>
          <cell r="J76">
            <v>0</v>
          </cell>
          <cell r="K76">
            <v>0</v>
          </cell>
          <cell r="L76">
            <v>0</v>
          </cell>
          <cell r="M76">
            <v>0</v>
          </cell>
          <cell r="N76">
            <v>0</v>
          </cell>
          <cell r="P76">
            <v>0</v>
          </cell>
        </row>
        <row r="77">
          <cell r="G77">
            <v>0</v>
          </cell>
          <cell r="H77">
            <v>0</v>
          </cell>
          <cell r="I77">
            <v>0</v>
          </cell>
          <cell r="J77">
            <v>0</v>
          </cell>
          <cell r="K77">
            <v>0</v>
          </cell>
          <cell r="L77">
            <v>0</v>
          </cell>
          <cell r="M77">
            <v>0</v>
          </cell>
          <cell r="N77">
            <v>0</v>
          </cell>
          <cell r="P77">
            <v>0</v>
          </cell>
        </row>
        <row r="78">
          <cell r="G78">
            <v>0</v>
          </cell>
          <cell r="H78">
            <v>0</v>
          </cell>
          <cell r="I78">
            <v>0</v>
          </cell>
          <cell r="J78">
            <v>0</v>
          </cell>
          <cell r="K78">
            <v>0</v>
          </cell>
          <cell r="L78">
            <v>1631</v>
          </cell>
          <cell r="M78">
            <v>0</v>
          </cell>
          <cell r="N78">
            <v>0</v>
          </cell>
          <cell r="O78">
            <v>4227.8807150000002</v>
          </cell>
          <cell r="P78">
            <v>663</v>
          </cell>
        </row>
        <row r="79">
          <cell r="G79">
            <v>2714</v>
          </cell>
          <cell r="H79">
            <v>628</v>
          </cell>
          <cell r="I79">
            <v>0</v>
          </cell>
          <cell r="J79">
            <v>0</v>
          </cell>
          <cell r="K79">
            <v>0</v>
          </cell>
          <cell r="L79">
            <v>0</v>
          </cell>
          <cell r="M79">
            <v>0</v>
          </cell>
          <cell r="O79">
            <v>67757.956258999999</v>
          </cell>
        </row>
        <row r="80">
          <cell r="G80">
            <v>0</v>
          </cell>
          <cell r="H80">
            <v>0</v>
          </cell>
          <cell r="I80">
            <v>0</v>
          </cell>
          <cell r="J80">
            <v>0</v>
          </cell>
          <cell r="K80">
            <v>0</v>
          </cell>
          <cell r="L80">
            <v>0</v>
          </cell>
          <cell r="M80">
            <v>0</v>
          </cell>
          <cell r="N80">
            <v>0</v>
          </cell>
          <cell r="O80">
            <v>3510.5</v>
          </cell>
          <cell r="P80">
            <v>168</v>
          </cell>
        </row>
        <row r="81">
          <cell r="G81">
            <v>0</v>
          </cell>
          <cell r="H81">
            <v>0</v>
          </cell>
          <cell r="I81">
            <v>0</v>
          </cell>
          <cell r="J81">
            <v>0</v>
          </cell>
          <cell r="K81">
            <v>0</v>
          </cell>
          <cell r="L81">
            <v>0</v>
          </cell>
          <cell r="M81">
            <v>0</v>
          </cell>
          <cell r="N81">
            <v>0</v>
          </cell>
          <cell r="P81">
            <v>0</v>
          </cell>
        </row>
        <row r="82">
          <cell r="G82">
            <v>0</v>
          </cell>
          <cell r="H82">
            <v>69.5</v>
          </cell>
          <cell r="I82">
            <v>0</v>
          </cell>
          <cell r="J82">
            <v>191</v>
          </cell>
          <cell r="K82">
            <v>330</v>
          </cell>
          <cell r="L82">
            <v>622</v>
          </cell>
          <cell r="M82">
            <v>0</v>
          </cell>
          <cell r="N82">
            <v>26</v>
          </cell>
          <cell r="O82">
            <v>19761.959613818181</v>
          </cell>
          <cell r="P82">
            <v>3775.5</v>
          </cell>
        </row>
        <row r="83">
          <cell r="G83">
            <v>0</v>
          </cell>
          <cell r="H83">
            <v>4779.5</v>
          </cell>
          <cell r="I83">
            <v>0</v>
          </cell>
          <cell r="J83">
            <v>0</v>
          </cell>
          <cell r="K83">
            <v>0</v>
          </cell>
          <cell r="L83">
            <v>10634.5</v>
          </cell>
          <cell r="M83">
            <v>0</v>
          </cell>
          <cell r="N83">
            <v>0</v>
          </cell>
          <cell r="O83">
            <v>19761.959613818181</v>
          </cell>
          <cell r="P83">
            <v>84696.5</v>
          </cell>
        </row>
        <row r="84">
          <cell r="G84">
            <v>2710</v>
          </cell>
          <cell r="H84">
            <v>4718.5</v>
          </cell>
          <cell r="I84">
            <v>0</v>
          </cell>
          <cell r="J84">
            <v>0</v>
          </cell>
          <cell r="K84">
            <v>98653.5</v>
          </cell>
          <cell r="L84">
            <v>373645.56999999995</v>
          </cell>
          <cell r="M84">
            <v>0</v>
          </cell>
          <cell r="O84">
            <v>677382.0866129999</v>
          </cell>
        </row>
        <row r="85">
          <cell r="G85">
            <v>33471.583333333336</v>
          </cell>
          <cell r="H85">
            <v>3798.125</v>
          </cell>
          <cell r="I85">
            <v>0</v>
          </cell>
          <cell r="J85">
            <v>-41.916666666666664</v>
          </cell>
          <cell r="K85">
            <v>-63.916666666666664</v>
          </cell>
          <cell r="L85">
            <v>6713.166666666667</v>
          </cell>
          <cell r="M85">
            <v>0</v>
          </cell>
          <cell r="N85">
            <v>-18.083333333333332</v>
          </cell>
          <cell r="P85">
            <v>71599.416666666672</v>
          </cell>
        </row>
        <row r="88">
          <cell r="G88">
            <v>2254</v>
          </cell>
          <cell r="H88">
            <v>314.5</v>
          </cell>
          <cell r="I88">
            <v>0</v>
          </cell>
          <cell r="J88">
            <v>0</v>
          </cell>
          <cell r="K88">
            <v>555.5</v>
          </cell>
          <cell r="L88">
            <v>0</v>
          </cell>
          <cell r="M88">
            <v>0</v>
          </cell>
          <cell r="O88">
            <v>5026</v>
          </cell>
        </row>
        <row r="89">
          <cell r="G89">
            <v>4846</v>
          </cell>
          <cell r="H89">
            <v>2654.5</v>
          </cell>
          <cell r="I89">
            <v>0</v>
          </cell>
          <cell r="J89">
            <v>0</v>
          </cell>
          <cell r="K89">
            <v>0</v>
          </cell>
          <cell r="L89">
            <v>0</v>
          </cell>
          <cell r="M89">
            <v>0</v>
          </cell>
          <cell r="N89">
            <v>0</v>
          </cell>
          <cell r="O89">
            <v>675.5</v>
          </cell>
          <cell r="P89">
            <v>6603</v>
          </cell>
        </row>
        <row r="90">
          <cell r="G90">
            <v>4846</v>
          </cell>
          <cell r="H90">
            <v>71003</v>
          </cell>
          <cell r="I90">
            <v>0</v>
          </cell>
          <cell r="J90">
            <v>0</v>
          </cell>
          <cell r="K90">
            <v>0</v>
          </cell>
          <cell r="L90">
            <v>0</v>
          </cell>
          <cell r="M90">
            <v>0</v>
          </cell>
          <cell r="N90">
            <v>0</v>
          </cell>
          <cell r="P90">
            <v>108942.5</v>
          </cell>
        </row>
        <row r="91">
          <cell r="G91">
            <v>1829.1999999999998</v>
          </cell>
          <cell r="H91">
            <v>0</v>
          </cell>
          <cell r="I91">
            <v>0</v>
          </cell>
          <cell r="J91">
            <v>0</v>
          </cell>
          <cell r="K91">
            <v>0</v>
          </cell>
          <cell r="L91">
            <v>0</v>
          </cell>
          <cell r="M91">
            <v>0</v>
          </cell>
          <cell r="N91">
            <v>0</v>
          </cell>
          <cell r="O91">
            <v>69</v>
          </cell>
          <cell r="P91">
            <v>32156</v>
          </cell>
        </row>
        <row r="92">
          <cell r="G92">
            <v>0</v>
          </cell>
          <cell r="H92">
            <v>0</v>
          </cell>
          <cell r="I92">
            <v>0</v>
          </cell>
          <cell r="J92">
            <v>0</v>
          </cell>
          <cell r="K92">
            <v>0</v>
          </cell>
          <cell r="L92">
            <v>0</v>
          </cell>
          <cell r="M92">
            <v>0</v>
          </cell>
          <cell r="O92">
            <v>30</v>
          </cell>
        </row>
        <row r="93">
          <cell r="G93">
            <v>4846</v>
          </cell>
          <cell r="H93">
            <v>9884</v>
          </cell>
          <cell r="I93">
            <v>0</v>
          </cell>
          <cell r="J93">
            <v>0</v>
          </cell>
          <cell r="K93">
            <v>0</v>
          </cell>
          <cell r="L93">
            <v>12603</v>
          </cell>
          <cell r="M93">
            <v>43417.64</v>
          </cell>
          <cell r="N93">
            <v>0</v>
          </cell>
          <cell r="P93">
            <v>174207.219258</v>
          </cell>
        </row>
        <row r="94">
          <cell r="G94">
            <v>18710</v>
          </cell>
          <cell r="H94">
            <v>99738.5</v>
          </cell>
          <cell r="I94">
            <v>0</v>
          </cell>
          <cell r="J94">
            <v>0</v>
          </cell>
          <cell r="K94">
            <v>0</v>
          </cell>
          <cell r="L94">
            <v>585782.5</v>
          </cell>
          <cell r="M94">
            <v>2219937.5299999998</v>
          </cell>
          <cell r="N94">
            <v>0</v>
          </cell>
          <cell r="P94">
            <v>4355325.0429819999</v>
          </cell>
        </row>
        <row r="96">
          <cell r="G96">
            <v>7265.6</v>
          </cell>
          <cell r="H96">
            <v>424</v>
          </cell>
          <cell r="I96">
            <v>47.2</v>
          </cell>
          <cell r="J96">
            <v>38.5</v>
          </cell>
          <cell r="K96">
            <v>366</v>
          </cell>
          <cell r="L96">
            <v>2000.4199999999998</v>
          </cell>
          <cell r="M96">
            <v>2.8</v>
          </cell>
          <cell r="O96">
            <v>7912.6756423999996</v>
          </cell>
        </row>
        <row r="98">
          <cell r="G98">
            <v>0</v>
          </cell>
          <cell r="H98">
            <v>499.5</v>
          </cell>
          <cell r="I98">
            <v>0</v>
          </cell>
          <cell r="J98">
            <v>0</v>
          </cell>
          <cell r="K98">
            <v>0</v>
          </cell>
          <cell r="L98">
            <v>1713.5</v>
          </cell>
          <cell r="M98">
            <v>0</v>
          </cell>
          <cell r="N98">
            <v>0</v>
          </cell>
          <cell r="O98">
            <v>19728.175642399998</v>
          </cell>
          <cell r="P98">
            <v>3962.5</v>
          </cell>
        </row>
        <row r="99">
          <cell r="G99">
            <v>0</v>
          </cell>
          <cell r="H99">
            <v>20</v>
          </cell>
          <cell r="I99">
            <v>0</v>
          </cell>
          <cell r="J99">
            <v>0</v>
          </cell>
          <cell r="K99">
            <v>0</v>
          </cell>
          <cell r="L99">
            <v>110</v>
          </cell>
          <cell r="M99">
            <v>0</v>
          </cell>
          <cell r="N99">
            <v>0</v>
          </cell>
          <cell r="P99">
            <v>602.5</v>
          </cell>
        </row>
        <row r="101">
          <cell r="G101">
            <v>0</v>
          </cell>
          <cell r="H101">
            <v>51</v>
          </cell>
          <cell r="I101">
            <v>0</v>
          </cell>
          <cell r="J101">
            <v>0</v>
          </cell>
          <cell r="K101">
            <v>0</v>
          </cell>
          <cell r="L101">
            <v>0</v>
          </cell>
          <cell r="M101">
            <v>0</v>
          </cell>
          <cell r="N101">
            <v>0</v>
          </cell>
          <cell r="P101">
            <v>174</v>
          </cell>
        </row>
        <row r="102">
          <cell r="G102">
            <v>0</v>
          </cell>
          <cell r="H102">
            <v>0</v>
          </cell>
          <cell r="I102">
            <v>0</v>
          </cell>
          <cell r="J102">
            <v>0</v>
          </cell>
          <cell r="K102">
            <v>0</v>
          </cell>
          <cell r="L102">
            <v>0</v>
          </cell>
          <cell r="M102">
            <v>0</v>
          </cell>
          <cell r="N102">
            <v>0</v>
          </cell>
          <cell r="O102">
            <v>9.9870597268702219E-2</v>
          </cell>
          <cell r="P102">
            <v>3</v>
          </cell>
        </row>
        <row r="104">
          <cell r="G104">
            <v>2.588490248013484E-3</v>
          </cell>
          <cell r="H104">
            <v>0.10332351703828356</v>
          </cell>
          <cell r="I104">
            <v>0.66101694915254239</v>
          </cell>
          <cell r="J104">
            <v>-2.0779220779220779E-2</v>
          </cell>
          <cell r="K104">
            <v>0.14765273311897106</v>
          </cell>
          <cell r="L104">
            <v>-8.8141490287039735E-3</v>
          </cell>
          <cell r="M104">
            <v>0.28571428571428575</v>
          </cell>
          <cell r="O104">
            <v>4.9667220130284628E-2</v>
          </cell>
        </row>
        <row r="106">
          <cell r="G106">
            <v>43593.8</v>
          </cell>
          <cell r="H106">
            <v>2708.65</v>
          </cell>
          <cell r="I106">
            <v>0</v>
          </cell>
          <cell r="J106">
            <v>453.9</v>
          </cell>
          <cell r="K106">
            <v>224.4</v>
          </cell>
          <cell r="L106">
            <v>2391.8000000000002</v>
          </cell>
          <cell r="M106">
            <v>11881.706</v>
          </cell>
          <cell r="N106">
            <v>38.599999999999994</v>
          </cell>
          <cell r="P106">
            <v>49033.750140800003</v>
          </cell>
        </row>
        <row r="108">
          <cell r="G108">
            <v>43593.8</v>
          </cell>
          <cell r="H108">
            <v>7488.15</v>
          </cell>
          <cell r="I108">
            <v>0</v>
          </cell>
          <cell r="J108">
            <v>453.9</v>
          </cell>
          <cell r="K108">
            <v>224.4</v>
          </cell>
          <cell r="L108">
            <v>20206.8</v>
          </cell>
          <cell r="M108">
            <v>11881.706</v>
          </cell>
          <cell r="N108">
            <v>38.599999999999994</v>
          </cell>
          <cell r="O108">
            <v>580</v>
          </cell>
          <cell r="P108">
            <v>136135.25272409999</v>
          </cell>
        </row>
        <row r="109">
          <cell r="G109">
            <v>0</v>
          </cell>
          <cell r="H109">
            <v>0</v>
          </cell>
          <cell r="I109">
            <v>0</v>
          </cell>
          <cell r="J109">
            <v>0</v>
          </cell>
          <cell r="K109">
            <v>0</v>
          </cell>
          <cell r="L109">
            <v>0</v>
          </cell>
          <cell r="M109">
            <v>0</v>
          </cell>
          <cell r="O109">
            <v>2742</v>
          </cell>
        </row>
        <row r="110">
          <cell r="G110">
            <v>12</v>
          </cell>
          <cell r="H110">
            <v>170.5</v>
          </cell>
          <cell r="I110">
            <v>0</v>
          </cell>
          <cell r="J110">
            <v>0</v>
          </cell>
          <cell r="K110">
            <v>0</v>
          </cell>
          <cell r="L110">
            <v>0</v>
          </cell>
          <cell r="M110">
            <v>0</v>
          </cell>
          <cell r="O110">
            <v>195.5</v>
          </cell>
        </row>
        <row r="111">
          <cell r="G111">
            <v>0</v>
          </cell>
          <cell r="H111">
            <v>0</v>
          </cell>
          <cell r="I111">
            <v>0</v>
          </cell>
          <cell r="J111">
            <v>0</v>
          </cell>
          <cell r="K111">
            <v>0</v>
          </cell>
          <cell r="L111">
            <v>0</v>
          </cell>
          <cell r="M111">
            <v>0</v>
          </cell>
          <cell r="O111">
            <v>1</v>
          </cell>
        </row>
        <row r="112">
          <cell r="G112">
            <v>3.0252008313108741E-2</v>
          </cell>
          <cell r="H112">
            <v>0.21488564414006975</v>
          </cell>
          <cell r="I112" t="e">
            <v>#DIV/0!</v>
          </cell>
          <cell r="J112">
            <v>0.53513989865609157</v>
          </cell>
          <cell r="K112">
            <v>3.4313725490196074E-2</v>
          </cell>
          <cell r="L112">
            <v>0.31212894054686841</v>
          </cell>
          <cell r="M112">
            <v>-1.5205728874287915E-3</v>
          </cell>
          <cell r="N112">
            <v>0.79792746113989643</v>
          </cell>
          <cell r="O112">
            <v>3518.5</v>
          </cell>
          <cell r="P112">
            <v>0.1610437233928077</v>
          </cell>
        </row>
        <row r="114">
          <cell r="G114">
            <v>-1.0483038836627599E-2</v>
          </cell>
          <cell r="H114">
            <v>9.2270713030177406E-2</v>
          </cell>
          <cell r="I114" t="e">
            <v>#DIV/0!</v>
          </cell>
          <cell r="J114">
            <v>0.68239921337266463</v>
          </cell>
          <cell r="K114">
            <v>1.6207455429497568E-3</v>
          </cell>
          <cell r="L114">
            <v>6.8126696707869958E-2</v>
          </cell>
          <cell r="M114" t="e">
            <v>#DIV/0!</v>
          </cell>
          <cell r="N114">
            <v>1.2173913043478262</v>
          </cell>
          <cell r="O114">
            <v>602.5</v>
          </cell>
          <cell r="P114">
            <v>8.5155978050803868E-2</v>
          </cell>
        </row>
        <row r="115">
          <cell r="G115">
            <v>0</v>
          </cell>
          <cell r="H115">
            <v>0</v>
          </cell>
          <cell r="I115">
            <v>0</v>
          </cell>
          <cell r="J115">
            <v>0</v>
          </cell>
          <cell r="K115">
            <v>0</v>
          </cell>
          <cell r="L115">
            <v>0</v>
          </cell>
          <cell r="M115">
            <v>0</v>
          </cell>
          <cell r="O115">
            <v>0</v>
          </cell>
        </row>
        <row r="116">
          <cell r="G116">
            <v>0</v>
          </cell>
          <cell r="H116">
            <v>0</v>
          </cell>
          <cell r="I116">
            <v>0</v>
          </cell>
          <cell r="J116">
            <v>0</v>
          </cell>
          <cell r="K116">
            <v>0</v>
          </cell>
          <cell r="L116">
            <v>0</v>
          </cell>
          <cell r="M116">
            <v>0</v>
          </cell>
          <cell r="O116">
            <v>0</v>
          </cell>
        </row>
        <row r="117">
          <cell r="G117">
            <v>0</v>
          </cell>
          <cell r="H117">
            <v>0</v>
          </cell>
          <cell r="I117">
            <v>0</v>
          </cell>
          <cell r="J117">
            <v>0</v>
          </cell>
          <cell r="K117">
            <v>0</v>
          </cell>
          <cell r="L117">
            <v>7180.5</v>
          </cell>
          <cell r="M117">
            <v>0</v>
          </cell>
          <cell r="N117">
            <v>0</v>
          </cell>
          <cell r="O117">
            <v>0</v>
          </cell>
          <cell r="P117">
            <v>6994.5</v>
          </cell>
        </row>
        <row r="118">
          <cell r="G118">
            <v>0</v>
          </cell>
          <cell r="H118">
            <v>0</v>
          </cell>
          <cell r="I118">
            <v>0</v>
          </cell>
          <cell r="J118">
            <v>0</v>
          </cell>
          <cell r="K118">
            <v>0</v>
          </cell>
          <cell r="L118">
            <v>0</v>
          </cell>
          <cell r="M118">
            <v>0</v>
          </cell>
          <cell r="N118">
            <v>0</v>
          </cell>
          <cell r="O118">
            <v>73</v>
          </cell>
          <cell r="P118">
            <v>0</v>
          </cell>
        </row>
        <row r="119">
          <cell r="G119">
            <v>0</v>
          </cell>
          <cell r="H119">
            <v>0</v>
          </cell>
          <cell r="I119">
            <v>0</v>
          </cell>
          <cell r="J119">
            <v>0</v>
          </cell>
          <cell r="K119">
            <v>0</v>
          </cell>
          <cell r="L119">
            <v>0</v>
          </cell>
          <cell r="M119">
            <v>0</v>
          </cell>
          <cell r="N119">
            <v>0</v>
          </cell>
          <cell r="O119">
            <v>0</v>
          </cell>
          <cell r="P119">
            <v>0</v>
          </cell>
        </row>
        <row r="120">
          <cell r="G120">
            <v>24906.9</v>
          </cell>
          <cell r="H120">
            <v>7779.8249999999998</v>
          </cell>
          <cell r="I120">
            <v>0</v>
          </cell>
          <cell r="J120">
            <v>355.95</v>
          </cell>
          <cell r="K120">
            <v>215.95</v>
          </cell>
          <cell r="L120">
            <v>14513.4</v>
          </cell>
          <cell r="M120">
            <v>0</v>
          </cell>
          <cell r="N120">
            <v>25.299999999999997</v>
          </cell>
          <cell r="O120">
            <v>675.5</v>
          </cell>
          <cell r="P120">
            <v>123347.87636205</v>
          </cell>
        </row>
        <row r="121">
          <cell r="G121">
            <v>6220</v>
          </cell>
          <cell r="H121">
            <v>8071.5</v>
          </cell>
          <cell r="I121">
            <v>0</v>
          </cell>
          <cell r="J121">
            <v>258</v>
          </cell>
          <cell r="K121">
            <v>207.5</v>
          </cell>
          <cell r="L121">
            <v>8820</v>
          </cell>
          <cell r="M121">
            <v>0</v>
          </cell>
          <cell r="N121">
            <v>12</v>
          </cell>
          <cell r="P121">
            <v>110560.5</v>
          </cell>
        </row>
        <row r="122">
          <cell r="G122">
            <v>0</v>
          </cell>
          <cell r="H122">
            <v>0</v>
          </cell>
          <cell r="I122">
            <v>0</v>
          </cell>
          <cell r="J122">
            <v>0</v>
          </cell>
          <cell r="K122">
            <v>0</v>
          </cell>
          <cell r="L122">
            <v>0</v>
          </cell>
          <cell r="M122">
            <v>0</v>
          </cell>
          <cell r="O122">
            <v>30</v>
          </cell>
        </row>
        <row r="123">
          <cell r="G123">
            <v>0</v>
          </cell>
          <cell r="H123">
            <v>47.5</v>
          </cell>
          <cell r="I123">
            <v>0</v>
          </cell>
          <cell r="J123">
            <v>4</v>
          </cell>
          <cell r="K123">
            <v>0</v>
          </cell>
          <cell r="L123">
            <v>56</v>
          </cell>
          <cell r="M123">
            <v>0</v>
          </cell>
          <cell r="N123">
            <v>10</v>
          </cell>
          <cell r="O123">
            <v>0</v>
          </cell>
          <cell r="P123">
            <v>622.5</v>
          </cell>
        </row>
        <row r="124">
          <cell r="G124">
            <v>0</v>
          </cell>
          <cell r="H124">
            <v>0</v>
          </cell>
          <cell r="I124">
            <v>0</v>
          </cell>
          <cell r="J124">
            <v>0</v>
          </cell>
          <cell r="K124">
            <v>0</v>
          </cell>
          <cell r="L124">
            <v>0</v>
          </cell>
          <cell r="M124">
            <v>0</v>
          </cell>
          <cell r="N124">
            <v>0</v>
          </cell>
          <cell r="O124">
            <v>0</v>
          </cell>
          <cell r="P124">
            <v>4214</v>
          </cell>
        </row>
        <row r="125">
          <cell r="G125">
            <v>0</v>
          </cell>
          <cell r="H125">
            <v>297</v>
          </cell>
          <cell r="I125">
            <v>0</v>
          </cell>
          <cell r="J125">
            <v>0</v>
          </cell>
          <cell r="K125">
            <v>0</v>
          </cell>
          <cell r="L125">
            <v>0</v>
          </cell>
          <cell r="M125">
            <v>0</v>
          </cell>
          <cell r="N125">
            <v>1</v>
          </cell>
          <cell r="O125">
            <v>0</v>
          </cell>
          <cell r="P125">
            <v>279.5</v>
          </cell>
        </row>
        <row r="126">
          <cell r="G126">
            <v>0</v>
          </cell>
          <cell r="H126">
            <v>0</v>
          </cell>
          <cell r="I126">
            <v>0</v>
          </cell>
          <cell r="J126">
            <v>0</v>
          </cell>
          <cell r="K126">
            <v>0</v>
          </cell>
          <cell r="L126">
            <v>0</v>
          </cell>
          <cell r="M126">
            <v>0</v>
          </cell>
          <cell r="N126">
            <v>0</v>
          </cell>
          <cell r="O126">
            <v>0</v>
          </cell>
          <cell r="P126">
            <v>3</v>
          </cell>
        </row>
        <row r="127">
          <cell r="G127">
            <v>0</v>
          </cell>
          <cell r="H127">
            <v>344.5</v>
          </cell>
          <cell r="I127">
            <v>0</v>
          </cell>
          <cell r="J127">
            <v>4</v>
          </cell>
          <cell r="K127">
            <v>0</v>
          </cell>
          <cell r="L127">
            <v>56</v>
          </cell>
          <cell r="M127">
            <v>0</v>
          </cell>
          <cell r="N127">
            <v>11</v>
          </cell>
          <cell r="O127">
            <v>0</v>
          </cell>
          <cell r="P127">
            <v>5119</v>
          </cell>
        </row>
        <row r="128">
          <cell r="G128">
            <v>0</v>
          </cell>
          <cell r="H128">
            <v>0</v>
          </cell>
          <cell r="I128">
            <v>0</v>
          </cell>
          <cell r="J128">
            <v>0</v>
          </cell>
          <cell r="K128">
            <v>0</v>
          </cell>
          <cell r="L128">
            <v>0</v>
          </cell>
          <cell r="M128">
            <v>0</v>
          </cell>
          <cell r="O128">
            <v>30</v>
          </cell>
        </row>
        <row r="129">
          <cell r="G129">
            <v>0</v>
          </cell>
          <cell r="H129">
            <v>20</v>
          </cell>
          <cell r="I129">
            <v>0</v>
          </cell>
          <cell r="J129">
            <v>0</v>
          </cell>
          <cell r="K129">
            <v>0</v>
          </cell>
          <cell r="L129">
            <v>110</v>
          </cell>
          <cell r="M129">
            <v>0</v>
          </cell>
          <cell r="N129">
            <v>0</v>
          </cell>
          <cell r="P129">
            <v>602.5</v>
          </cell>
        </row>
        <row r="130">
          <cell r="G130">
            <v>0</v>
          </cell>
          <cell r="H130">
            <v>0</v>
          </cell>
          <cell r="I130">
            <v>0</v>
          </cell>
          <cell r="J130">
            <v>0</v>
          </cell>
          <cell r="K130">
            <v>0</v>
          </cell>
          <cell r="L130">
            <v>0</v>
          </cell>
          <cell r="M130">
            <v>0</v>
          </cell>
          <cell r="N130">
            <v>0</v>
          </cell>
          <cell r="O130">
            <v>8959.5</v>
          </cell>
          <cell r="P130">
            <v>0</v>
          </cell>
        </row>
        <row r="131">
          <cell r="G131">
            <v>0</v>
          </cell>
          <cell r="H131">
            <v>0</v>
          </cell>
          <cell r="I131">
            <v>0</v>
          </cell>
          <cell r="J131">
            <v>0</v>
          </cell>
          <cell r="K131">
            <v>0</v>
          </cell>
          <cell r="L131">
            <v>0</v>
          </cell>
          <cell r="M131">
            <v>0</v>
          </cell>
          <cell r="N131">
            <v>0</v>
          </cell>
          <cell r="O131">
            <v>10782.819406999999</v>
          </cell>
          <cell r="P131">
            <v>0</v>
          </cell>
        </row>
        <row r="132">
          <cell r="G132">
            <v>0</v>
          </cell>
          <cell r="H132">
            <v>0</v>
          </cell>
          <cell r="I132">
            <v>0</v>
          </cell>
          <cell r="J132">
            <v>0</v>
          </cell>
          <cell r="K132">
            <v>0</v>
          </cell>
          <cell r="L132">
            <v>0</v>
          </cell>
          <cell r="M132">
            <v>0</v>
          </cell>
          <cell r="N132">
            <v>0</v>
          </cell>
          <cell r="O132">
            <v>10019.8320984</v>
          </cell>
          <cell r="P132">
            <v>0</v>
          </cell>
        </row>
        <row r="133">
          <cell r="G133">
            <v>0</v>
          </cell>
          <cell r="H133">
            <v>0</v>
          </cell>
          <cell r="I133">
            <v>0</v>
          </cell>
          <cell r="J133">
            <v>0</v>
          </cell>
          <cell r="K133">
            <v>0</v>
          </cell>
          <cell r="L133">
            <v>0</v>
          </cell>
          <cell r="M133">
            <v>0</v>
          </cell>
          <cell r="N133">
            <v>0</v>
          </cell>
          <cell r="O133">
            <v>29762.151505399997</v>
          </cell>
          <cell r="P133">
            <v>0</v>
          </cell>
        </row>
        <row r="134">
          <cell r="G134">
            <v>0</v>
          </cell>
          <cell r="H134">
            <v>0</v>
          </cell>
          <cell r="I134">
            <v>0</v>
          </cell>
          <cell r="J134">
            <v>0</v>
          </cell>
          <cell r="K134">
            <v>0</v>
          </cell>
          <cell r="L134">
            <v>0</v>
          </cell>
          <cell r="M134">
            <v>0</v>
          </cell>
          <cell r="N134">
            <v>0</v>
          </cell>
          <cell r="P134">
            <v>0</v>
          </cell>
        </row>
        <row r="135">
          <cell r="G135">
            <v>0</v>
          </cell>
          <cell r="H135">
            <v>20</v>
          </cell>
          <cell r="I135">
            <v>0</v>
          </cell>
          <cell r="J135">
            <v>0</v>
          </cell>
          <cell r="K135">
            <v>0</v>
          </cell>
          <cell r="L135">
            <v>110</v>
          </cell>
          <cell r="M135">
            <v>0</v>
          </cell>
          <cell r="N135">
            <v>0</v>
          </cell>
          <cell r="O135">
            <v>20802.651505399997</v>
          </cell>
          <cell r="P135">
            <v>1070.5</v>
          </cell>
        </row>
        <row r="137">
          <cell r="G137">
            <v>0</v>
          </cell>
          <cell r="H137">
            <v>0</v>
          </cell>
          <cell r="I137">
            <v>0</v>
          </cell>
          <cell r="J137">
            <v>0</v>
          </cell>
          <cell r="K137">
            <v>0</v>
          </cell>
          <cell r="L137">
            <v>0</v>
          </cell>
          <cell r="M137">
            <v>0</v>
          </cell>
          <cell r="N137">
            <v>0</v>
          </cell>
          <cell r="O137">
            <v>520.26</v>
          </cell>
          <cell r="P137">
            <v>3</v>
          </cell>
        </row>
        <row r="138">
          <cell r="G138">
            <v>0</v>
          </cell>
          <cell r="H138">
            <v>0</v>
          </cell>
          <cell r="I138">
            <v>0</v>
          </cell>
          <cell r="J138">
            <v>0</v>
          </cell>
          <cell r="K138">
            <v>0</v>
          </cell>
          <cell r="L138">
            <v>0</v>
          </cell>
          <cell r="M138">
            <v>0</v>
          </cell>
          <cell r="N138">
            <v>0</v>
          </cell>
          <cell r="P138">
            <v>0</v>
          </cell>
        </row>
      </sheetData>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ota de Prensa"/>
      <sheetName val="Data"/>
    </sheetNames>
    <sheetDataSet>
      <sheetData sheetId="0">
        <row r="18">
          <cell r="D18">
            <v>419.09163068487516</v>
          </cell>
        </row>
        <row r="20">
          <cell r="D20">
            <v>-11.942999999997838</v>
          </cell>
        </row>
      </sheetData>
      <sheetData sheetId="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ABILIDAD"/>
      <sheetName val="Datos empresa"/>
      <sheetName val="Detalle saldos +"/>
      <sheetName val="Detalle saldos"/>
      <sheetName val="OPC"/>
      <sheetName val="Tipos de cambio"/>
      <sheetName val="Datos_empresa"/>
      <sheetName val="Detalle_saldos_+"/>
      <sheetName val="Detalle_saldos"/>
      <sheetName val="Tipos_de_cambio"/>
      <sheetName val="Datos_empresa5"/>
      <sheetName val="Detalle_saldos_+5"/>
      <sheetName val="Detalle_saldos5"/>
      <sheetName val="Tipos_de_cambio5"/>
      <sheetName val="Datos_empresa4"/>
      <sheetName val="Detalle_saldos_+4"/>
      <sheetName val="Detalle_saldos4"/>
      <sheetName val="Tipos_de_cambio4"/>
      <sheetName val="Datos_empresa3"/>
      <sheetName val="Detalle_saldos_+3"/>
      <sheetName val="Detalle_saldos3"/>
      <sheetName val="Tipos_de_cambio3"/>
      <sheetName val="Datos_empresa1"/>
      <sheetName val="Detalle_saldos_+1"/>
      <sheetName val="Detalle_saldos1"/>
      <sheetName val="Tipos_de_cambio1"/>
      <sheetName val="Datos_empresa2"/>
      <sheetName val="Detalle_saldos_+2"/>
      <sheetName val="Detalle_saldos2"/>
      <sheetName val="Tipos_de_cambio2"/>
      <sheetName val="Datos_empresa6"/>
      <sheetName val="Detalle_saldos_+6"/>
      <sheetName val="Detalle_saldos6"/>
      <sheetName val="Tipos_de_cambio6"/>
      <sheetName val="Datos_empresa10"/>
      <sheetName val="Detalle_saldos_+10"/>
      <sheetName val="Detalle_saldos10"/>
      <sheetName val="Tipos_de_cambio10"/>
      <sheetName val="Datos_empresa7"/>
      <sheetName val="Detalle_saldos_+7"/>
      <sheetName val="Detalle_saldos7"/>
      <sheetName val="Tipos_de_cambio7"/>
      <sheetName val="Datos_empresa8"/>
      <sheetName val="Detalle_saldos_+8"/>
      <sheetName val="Detalle_saldos8"/>
      <sheetName val="Tipos_de_cambio8"/>
      <sheetName val="Datos_empresa9"/>
      <sheetName val="Detalle_saldos_+9"/>
      <sheetName val="Detalle_saldos9"/>
      <sheetName val="Tipos_de_cambio9"/>
      <sheetName val="Datos_empresa11"/>
      <sheetName val="Detalle_saldos_+11"/>
      <sheetName val="Detalle_saldos11"/>
      <sheetName val="Tipos_de_cambio11"/>
      <sheetName val="Datos_empresa12"/>
      <sheetName val="Detalle_saldos_+12"/>
      <sheetName val="Detalle_saldos12"/>
      <sheetName val="Tipos_de_cambio12"/>
      <sheetName val="Datos_empresa13"/>
      <sheetName val="Detalle_saldos_+13"/>
      <sheetName val="Detalle_saldos13"/>
      <sheetName val="Tipos_de_cambio13"/>
      <sheetName val="Datos_empresa14"/>
      <sheetName val="Detalle_saldos_+14"/>
      <sheetName val="Detalle_saldos14"/>
      <sheetName val="Tipos_de_cambio14"/>
    </sheetNames>
    <sheetDataSet>
      <sheetData sheetId="0" refreshError="1">
        <row r="1">
          <cell r="A1">
            <v>37750</v>
          </cell>
          <cell r="B1" t="str">
            <v>/2003</v>
          </cell>
          <cell r="G1" t="str">
            <v>Pág.</v>
          </cell>
          <cell r="H1">
            <v>1</v>
          </cell>
        </row>
        <row r="3">
          <cell r="A3" t="str">
            <v>Inf.</v>
          </cell>
          <cell r="B3" t="str">
            <v>Balance Sumas y Saldos Acumulado</v>
          </cell>
          <cell r="C3" t="str">
            <v>(Nivel Cuenta Global)</v>
          </cell>
        </row>
        <row r="5">
          <cell r="A5" t="str">
            <v>Orden</v>
          </cell>
          <cell r="B5" t="str">
            <v>ado Por     : Cuenta Global</v>
          </cell>
        </row>
        <row r="6">
          <cell r="A6" t="str">
            <v>Sumas</v>
          </cell>
          <cell r="B6" t="str">
            <v>de Niveles : Total del Nivel</v>
          </cell>
        </row>
        <row r="7">
          <cell r="A7" t="str">
            <v>Moned</v>
          </cell>
          <cell r="B7" t="str">
            <v>a Local     : Base</v>
          </cell>
        </row>
        <row r="8">
          <cell r="A8" t="str">
            <v>Al Me</v>
          </cell>
          <cell r="B8" t="str">
            <v>s de Abril</v>
          </cell>
        </row>
        <row r="10">
          <cell r="A10" t="str">
            <v>Limit</v>
          </cell>
          <cell r="B10" t="str">
            <v>es Impuestos:       Desde      H</v>
          </cell>
          <cell r="C10" t="str">
            <v>asta</v>
          </cell>
        </row>
        <row r="12">
          <cell r="A12" t="str">
            <v>Códig</v>
          </cell>
          <cell r="B12" t="str">
            <v>o Raíz              100        7</v>
          </cell>
          <cell r="C12">
            <v>94</v>
          </cell>
        </row>
        <row r="15">
          <cell r="A15" t="str">
            <v>Códig</v>
          </cell>
          <cell r="B15" t="str">
            <v>o Nombre</v>
          </cell>
          <cell r="C15" t="str">
            <v>Mes Debe</v>
          </cell>
          <cell r="D15" t="str">
            <v>Mes Haber</v>
          </cell>
          <cell r="E15" t="str">
            <v>Acum. Deudor</v>
          </cell>
          <cell r="F15" t="str">
            <v>Acum. Acreedor</v>
          </cell>
          <cell r="G15" t="str">
            <v>Sal</v>
          </cell>
          <cell r="H15" t="str">
            <v>do</v>
          </cell>
        </row>
        <row r="17">
          <cell r="A17">
            <v>1</v>
          </cell>
          <cell r="B17" t="str">
            <v>FINANCIACION BASICA</v>
          </cell>
          <cell r="C17">
            <v>525196.72</v>
          </cell>
          <cell r="D17">
            <v>869606.11</v>
          </cell>
          <cell r="E17">
            <v>919587.79</v>
          </cell>
          <cell r="F17">
            <v>35197546.490000002</v>
          </cell>
          <cell r="G17">
            <v>34277958.700000003</v>
          </cell>
          <cell r="H17" t="str">
            <v>H</v>
          </cell>
        </row>
        <row r="18">
          <cell r="A18">
            <v>10</v>
          </cell>
          <cell r="B18" t="str">
            <v>CAPITAL</v>
          </cell>
          <cell r="C18">
            <v>0</v>
          </cell>
          <cell r="D18">
            <v>0</v>
          </cell>
          <cell r="E18">
            <v>0</v>
          </cell>
          <cell r="F18">
            <v>4214000.04</v>
          </cell>
          <cell r="G18">
            <v>4214000.04</v>
          </cell>
          <cell r="H18" t="str">
            <v>H</v>
          </cell>
        </row>
        <row r="19">
          <cell r="A19">
            <v>100</v>
          </cell>
          <cell r="B19" t="str">
            <v>CAPITAL SOCIAL</v>
          </cell>
          <cell r="C19">
            <v>0</v>
          </cell>
          <cell r="D19">
            <v>0</v>
          </cell>
          <cell r="E19">
            <v>0</v>
          </cell>
          <cell r="F19">
            <v>4214000.04</v>
          </cell>
          <cell r="G19">
            <v>4214000.04</v>
          </cell>
          <cell r="H19" t="str">
            <v>H</v>
          </cell>
        </row>
        <row r="20">
          <cell r="A20">
            <v>11</v>
          </cell>
          <cell r="B20" t="str">
            <v>RESERVAS</v>
          </cell>
          <cell r="C20">
            <v>0</v>
          </cell>
          <cell r="D20">
            <v>0</v>
          </cell>
          <cell r="E20">
            <v>0</v>
          </cell>
          <cell r="F20">
            <v>17006385.870000001</v>
          </cell>
          <cell r="G20">
            <v>17006385.870000001</v>
          </cell>
          <cell r="H20" t="str">
            <v>H</v>
          </cell>
        </row>
        <row r="21">
          <cell r="A21">
            <v>110</v>
          </cell>
          <cell r="B21" t="str">
            <v>PRIMA DE EMISION DE ACCIONES</v>
          </cell>
          <cell r="C21">
            <v>0</v>
          </cell>
          <cell r="D21">
            <v>0</v>
          </cell>
          <cell r="E21">
            <v>0</v>
          </cell>
          <cell r="F21">
            <v>58.6</v>
          </cell>
          <cell r="G21">
            <v>58.6</v>
          </cell>
          <cell r="H21" t="str">
            <v>H</v>
          </cell>
        </row>
        <row r="22">
          <cell r="A22">
            <v>112</v>
          </cell>
          <cell r="B22" t="str">
            <v>RESERVA LEGAL</v>
          </cell>
          <cell r="C22">
            <v>0</v>
          </cell>
          <cell r="D22">
            <v>0</v>
          </cell>
          <cell r="E22">
            <v>0</v>
          </cell>
          <cell r="F22">
            <v>841416.95</v>
          </cell>
          <cell r="G22">
            <v>841416.95</v>
          </cell>
          <cell r="H22" t="str">
            <v>H</v>
          </cell>
        </row>
        <row r="23">
          <cell r="A23">
            <v>115</v>
          </cell>
          <cell r="B23" t="str">
            <v>RESERVAS PARA INVERSIONES</v>
          </cell>
          <cell r="C23">
            <v>0</v>
          </cell>
          <cell r="D23">
            <v>0</v>
          </cell>
          <cell r="E23">
            <v>0</v>
          </cell>
          <cell r="F23">
            <v>10984168.119999999</v>
          </cell>
          <cell r="G23">
            <v>10984168.119999999</v>
          </cell>
          <cell r="H23" t="str">
            <v>H</v>
          </cell>
        </row>
        <row r="24">
          <cell r="A24">
            <v>117</v>
          </cell>
          <cell r="B24" t="str">
            <v>RESERVAS VOLUNTARIAS</v>
          </cell>
          <cell r="C24">
            <v>0</v>
          </cell>
          <cell r="D24">
            <v>0</v>
          </cell>
          <cell r="E24">
            <v>0</v>
          </cell>
          <cell r="F24">
            <v>5180742.2</v>
          </cell>
          <cell r="G24">
            <v>5180742.2</v>
          </cell>
          <cell r="H24" t="str">
            <v>H</v>
          </cell>
        </row>
        <row r="25">
          <cell r="A25">
            <v>12</v>
          </cell>
          <cell r="B25" t="str">
            <v>RESULTADOS PEND. APLICACION</v>
          </cell>
          <cell r="C25">
            <v>0</v>
          </cell>
          <cell r="D25">
            <v>0</v>
          </cell>
          <cell r="E25">
            <v>0</v>
          </cell>
          <cell r="F25">
            <v>3931448.66</v>
          </cell>
          <cell r="G25">
            <v>3931448.66</v>
          </cell>
          <cell r="H25" t="str">
            <v>H</v>
          </cell>
        </row>
        <row r="26">
          <cell r="A26">
            <v>120</v>
          </cell>
          <cell r="B26" t="str">
            <v>REMANENTE</v>
          </cell>
          <cell r="C26">
            <v>0</v>
          </cell>
          <cell r="D26">
            <v>0</v>
          </cell>
          <cell r="E26">
            <v>0</v>
          </cell>
          <cell r="F26">
            <v>3931448.66</v>
          </cell>
          <cell r="G26">
            <v>3931448.66</v>
          </cell>
          <cell r="H26" t="str">
            <v>H</v>
          </cell>
        </row>
        <row r="27">
          <cell r="A27">
            <v>13</v>
          </cell>
          <cell r="B27" t="str">
            <v>INGRESOS DISTRIB.VARIOS EJER.</v>
          </cell>
          <cell r="C27">
            <v>1778.36</v>
          </cell>
          <cell r="D27">
            <v>0.04</v>
          </cell>
          <cell r="E27">
            <v>9369.82</v>
          </cell>
          <cell r="F27">
            <v>46119.3</v>
          </cell>
          <cell r="G27">
            <v>36749.480000000003</v>
          </cell>
          <cell r="H27" t="str">
            <v>H</v>
          </cell>
        </row>
        <row r="28">
          <cell r="A28">
            <v>130</v>
          </cell>
          <cell r="B28" t="str">
            <v>SUBVENCIONES OFICIALES CAPITAL</v>
          </cell>
          <cell r="C28">
            <v>1778.36</v>
          </cell>
          <cell r="D28">
            <v>0.04</v>
          </cell>
          <cell r="E28">
            <v>9369.82</v>
          </cell>
          <cell r="F28">
            <v>46119.3</v>
          </cell>
          <cell r="G28">
            <v>36749.480000000003</v>
          </cell>
          <cell r="H28" t="str">
            <v>H</v>
          </cell>
        </row>
        <row r="29">
          <cell r="A29">
            <v>14</v>
          </cell>
          <cell r="B29" t="str">
            <v>PROVISION RIESGOS Y GASTOS</v>
          </cell>
          <cell r="C29">
            <v>0</v>
          </cell>
          <cell r="D29">
            <v>3606.07</v>
          </cell>
          <cell r="E29">
            <v>0</v>
          </cell>
          <cell r="F29">
            <v>538702.56999999995</v>
          </cell>
          <cell r="G29">
            <v>538702.56999999995</v>
          </cell>
          <cell r="H29" t="str">
            <v>H</v>
          </cell>
        </row>
        <row r="30">
          <cell r="A30">
            <v>140</v>
          </cell>
          <cell r="B30" t="str">
            <v>PROVISION RIEGOS Y GASTOS</v>
          </cell>
          <cell r="C30">
            <v>0</v>
          </cell>
          <cell r="D30">
            <v>3606.07</v>
          </cell>
          <cell r="E30">
            <v>0</v>
          </cell>
          <cell r="F30">
            <v>538702.56999999995</v>
          </cell>
          <cell r="G30">
            <v>538702.56999999995</v>
          </cell>
          <cell r="H30" t="str">
            <v>H</v>
          </cell>
        </row>
        <row r="31">
          <cell r="A31">
            <v>17</v>
          </cell>
          <cell r="B31" t="str">
            <v>DEUDAS LP PRESTAM.RECI.Y OTROS</v>
          </cell>
          <cell r="C31">
            <v>523418.36</v>
          </cell>
          <cell r="D31">
            <v>866000</v>
          </cell>
          <cell r="E31">
            <v>903302.66</v>
          </cell>
          <cell r="F31">
            <v>9453974.7400000002</v>
          </cell>
          <cell r="G31">
            <v>8550672.0800000001</v>
          </cell>
          <cell r="H31" t="str">
            <v>H</v>
          </cell>
        </row>
        <row r="32">
          <cell r="A32">
            <v>170</v>
          </cell>
          <cell r="B32" t="str">
            <v>DEUDAS LP ENTIDADES CREDITO</v>
          </cell>
          <cell r="C32">
            <v>140567.85999999999</v>
          </cell>
          <cell r="D32">
            <v>866000</v>
          </cell>
          <cell r="E32">
            <v>520452.16</v>
          </cell>
          <cell r="F32">
            <v>9071124.2400000002</v>
          </cell>
          <cell r="G32">
            <v>8550672.0800000001</v>
          </cell>
          <cell r="H32" t="str">
            <v>H</v>
          </cell>
        </row>
        <row r="33">
          <cell r="A33">
            <v>171</v>
          </cell>
          <cell r="B33" t="str">
            <v>DEUDAS A LARGO PLAZO</v>
          </cell>
          <cell r="C33">
            <v>382850.5</v>
          </cell>
          <cell r="D33">
            <v>0</v>
          </cell>
          <cell r="E33">
            <v>382850.5</v>
          </cell>
          <cell r="F33">
            <v>382850.5</v>
          </cell>
          <cell r="G33">
            <v>0</v>
          </cell>
          <cell r="H33" t="str">
            <v>D</v>
          </cell>
        </row>
        <row r="34">
          <cell r="A34">
            <v>19</v>
          </cell>
          <cell r="B34" t="str">
            <v>SITUACIONES TRANSITOR.FINAN.</v>
          </cell>
          <cell r="C34">
            <v>0</v>
          </cell>
          <cell r="D34">
            <v>0</v>
          </cell>
          <cell r="E34">
            <v>6915.31</v>
          </cell>
          <cell r="F34">
            <v>6915.31</v>
          </cell>
          <cell r="G34">
            <v>0</v>
          </cell>
          <cell r="H34" t="str">
            <v>D</v>
          </cell>
        </row>
        <row r="35">
          <cell r="A35">
            <v>190</v>
          </cell>
          <cell r="B35" t="str">
            <v>ACCSTAS.DESEMBOLSOS NO EXIGID.</v>
          </cell>
          <cell r="C35">
            <v>0</v>
          </cell>
          <cell r="D35">
            <v>0</v>
          </cell>
          <cell r="E35">
            <v>6915.31</v>
          </cell>
          <cell r="F35">
            <v>6915.31</v>
          </cell>
          <cell r="G35">
            <v>0</v>
          </cell>
          <cell r="H35" t="str">
            <v>D</v>
          </cell>
        </row>
        <row r="36">
          <cell r="A36">
            <v>2</v>
          </cell>
          <cell r="B36" t="str">
            <v>INMOVILIZADO</v>
          </cell>
          <cell r="C36">
            <v>783884.53</v>
          </cell>
          <cell r="D36">
            <v>165333.49</v>
          </cell>
          <cell r="E36">
            <v>45361335.380000003</v>
          </cell>
          <cell r="F36">
            <v>12879708.810000001</v>
          </cell>
          <cell r="G36">
            <v>32481626.57</v>
          </cell>
          <cell r="H36" t="str">
            <v>D</v>
          </cell>
        </row>
        <row r="37">
          <cell r="A37">
            <v>21</v>
          </cell>
          <cell r="B37" t="str">
            <v>INMOVILIZACIONES INMATERIALES</v>
          </cell>
          <cell r="C37">
            <v>0</v>
          </cell>
          <cell r="D37">
            <v>0</v>
          </cell>
          <cell r="E37">
            <v>736046.15</v>
          </cell>
          <cell r="F37">
            <v>0</v>
          </cell>
          <cell r="G37">
            <v>736046.15</v>
          </cell>
          <cell r="H37" t="str">
            <v>D</v>
          </cell>
        </row>
        <row r="38">
          <cell r="A38">
            <v>211</v>
          </cell>
          <cell r="B38" t="str">
            <v>CONCESIONES ADMINISTRATIVAS</v>
          </cell>
          <cell r="C38">
            <v>0</v>
          </cell>
          <cell r="D38">
            <v>0</v>
          </cell>
          <cell r="E38">
            <v>27000</v>
          </cell>
          <cell r="F38">
            <v>0</v>
          </cell>
          <cell r="G38">
            <v>27000</v>
          </cell>
          <cell r="H38" t="str">
            <v>D</v>
          </cell>
        </row>
        <row r="39">
          <cell r="A39">
            <v>215</v>
          </cell>
          <cell r="B39" t="str">
            <v>APLICACIONES INFORMATICAS</v>
          </cell>
          <cell r="C39">
            <v>0</v>
          </cell>
          <cell r="D39">
            <v>0</v>
          </cell>
          <cell r="E39">
            <v>709046.15</v>
          </cell>
          <cell r="F39">
            <v>0</v>
          </cell>
          <cell r="G39">
            <v>709046.15</v>
          </cell>
          <cell r="H39" t="str">
            <v>D</v>
          </cell>
        </row>
        <row r="40">
          <cell r="A40">
            <v>22</v>
          </cell>
          <cell r="B40" t="str">
            <v>INMOVILIZACIONES MATERIALES</v>
          </cell>
          <cell r="C40">
            <v>18702.669999999998</v>
          </cell>
          <cell r="D40">
            <v>0</v>
          </cell>
          <cell r="E40">
            <v>35886437.259999998</v>
          </cell>
          <cell r="F40">
            <v>0</v>
          </cell>
          <cell r="G40">
            <v>35886437.259999998</v>
          </cell>
          <cell r="H40" t="str">
            <v>D</v>
          </cell>
        </row>
        <row r="41">
          <cell r="A41">
            <v>222</v>
          </cell>
          <cell r="B41" t="str">
            <v>INSTALACIONES TECNICAS</v>
          </cell>
          <cell r="C41">
            <v>7296.24</v>
          </cell>
          <cell r="D41">
            <v>0</v>
          </cell>
          <cell r="E41">
            <v>2023562.31</v>
          </cell>
          <cell r="F41">
            <v>0</v>
          </cell>
          <cell r="G41">
            <v>2023562.31</v>
          </cell>
          <cell r="H41" t="str">
            <v>D</v>
          </cell>
        </row>
        <row r="42">
          <cell r="A42">
            <v>223</v>
          </cell>
          <cell r="B42" t="str">
            <v>MAQUINARIA</v>
          </cell>
          <cell r="C42">
            <v>0</v>
          </cell>
          <cell r="D42">
            <v>0</v>
          </cell>
          <cell r="E42">
            <v>31932980.859999999</v>
          </cell>
          <cell r="F42">
            <v>0</v>
          </cell>
          <cell r="G42">
            <v>31932980.859999999</v>
          </cell>
          <cell r="H42" t="str">
            <v>D</v>
          </cell>
        </row>
        <row r="43">
          <cell r="A43">
            <v>224</v>
          </cell>
          <cell r="B43" t="str">
            <v>UTILLAJE</v>
          </cell>
          <cell r="C43">
            <v>0</v>
          </cell>
          <cell r="D43">
            <v>0</v>
          </cell>
          <cell r="E43">
            <v>128080.3</v>
          </cell>
          <cell r="F43">
            <v>0</v>
          </cell>
          <cell r="G43">
            <v>128080.3</v>
          </cell>
          <cell r="H43" t="str">
            <v>D</v>
          </cell>
        </row>
        <row r="44">
          <cell r="A44">
            <v>225</v>
          </cell>
          <cell r="B44" t="str">
            <v>OTRAS INSTALACIONES</v>
          </cell>
          <cell r="C44">
            <v>260.45999999999998</v>
          </cell>
          <cell r="D44">
            <v>0</v>
          </cell>
          <cell r="E44">
            <v>104240.67</v>
          </cell>
          <cell r="F44">
            <v>0</v>
          </cell>
          <cell r="G44">
            <v>104240.67</v>
          </cell>
          <cell r="H44" t="str">
            <v>D</v>
          </cell>
        </row>
        <row r="45">
          <cell r="A45">
            <v>226</v>
          </cell>
          <cell r="B45" t="str">
            <v>MOBILIARIO</v>
          </cell>
          <cell r="C45">
            <v>64.52</v>
          </cell>
          <cell r="D45">
            <v>0</v>
          </cell>
          <cell r="E45">
            <v>505485.6</v>
          </cell>
          <cell r="F45">
            <v>0</v>
          </cell>
          <cell r="G45">
            <v>505485.6</v>
          </cell>
          <cell r="H45" t="str">
            <v>D</v>
          </cell>
        </row>
        <row r="46">
          <cell r="A46">
            <v>227</v>
          </cell>
          <cell r="B46" t="str">
            <v>EQUIPOS PROCESO DE INFORMACION</v>
          </cell>
          <cell r="C46">
            <v>11081.45</v>
          </cell>
          <cell r="D46">
            <v>0</v>
          </cell>
          <cell r="E46">
            <v>1084927.99</v>
          </cell>
          <cell r="F46">
            <v>0</v>
          </cell>
          <cell r="G46">
            <v>1084927.99</v>
          </cell>
          <cell r="H46" t="str">
            <v>D</v>
          </cell>
        </row>
        <row r="47">
          <cell r="A47">
            <v>228</v>
          </cell>
          <cell r="B47" t="str">
            <v>ELEMENTOS DE TRANSPORTE</v>
          </cell>
          <cell r="C47">
            <v>0</v>
          </cell>
          <cell r="D47">
            <v>0</v>
          </cell>
          <cell r="E47">
            <v>98865.56</v>
          </cell>
          <cell r="F47">
            <v>0</v>
          </cell>
          <cell r="G47">
            <v>98865.56</v>
          </cell>
          <cell r="H47" t="str">
            <v>D</v>
          </cell>
        </row>
        <row r="48">
          <cell r="A48">
            <v>229</v>
          </cell>
          <cell r="B48" t="str">
            <v>OTRO INMOVILIZADO MATERIAL</v>
          </cell>
          <cell r="C48">
            <v>0</v>
          </cell>
          <cell r="D48">
            <v>0</v>
          </cell>
          <cell r="E48">
            <v>8293.9699999999993</v>
          </cell>
          <cell r="F48">
            <v>0</v>
          </cell>
          <cell r="G48">
            <v>8293.9699999999993</v>
          </cell>
          <cell r="H48" t="str">
            <v>D</v>
          </cell>
        </row>
        <row r="49">
          <cell r="A49">
            <v>23</v>
          </cell>
          <cell r="B49" t="str">
            <v>INMOVILIZ.MATERIALES EN CURSO</v>
          </cell>
          <cell r="C49">
            <v>723698.77</v>
          </cell>
          <cell r="D49">
            <v>0</v>
          </cell>
          <cell r="E49">
            <v>5298173.7699999996</v>
          </cell>
          <cell r="F49">
            <v>0</v>
          </cell>
          <cell r="G49">
            <v>5298173.7699999996</v>
          </cell>
          <cell r="H49" t="str">
            <v>D</v>
          </cell>
        </row>
        <row r="50">
          <cell r="A50">
            <v>231</v>
          </cell>
          <cell r="B50" t="str">
            <v>CONSTRUCCIONES EN CURSO</v>
          </cell>
          <cell r="C50">
            <v>104930.89</v>
          </cell>
          <cell r="D50">
            <v>0</v>
          </cell>
          <cell r="E50">
            <v>1177839.26</v>
          </cell>
          <cell r="F50">
            <v>0</v>
          </cell>
          <cell r="G50">
            <v>1177839.26</v>
          </cell>
          <cell r="H50" t="str">
            <v>D</v>
          </cell>
        </row>
        <row r="51">
          <cell r="A51">
            <v>239</v>
          </cell>
          <cell r="B51" t="str">
            <v>ANTICIPOS INMOVILI.MATERIALES</v>
          </cell>
          <cell r="C51">
            <v>618767.88</v>
          </cell>
          <cell r="D51">
            <v>0</v>
          </cell>
          <cell r="E51">
            <v>4120334.51</v>
          </cell>
          <cell r="F51">
            <v>0</v>
          </cell>
          <cell r="G51">
            <v>4120334.51</v>
          </cell>
          <cell r="H51" t="str">
            <v>D</v>
          </cell>
        </row>
        <row r="52">
          <cell r="A52">
            <v>24</v>
          </cell>
          <cell r="B52" t="str">
            <v>INVERSION.FINAN.(GRU) Y (ASO)</v>
          </cell>
          <cell r="C52">
            <v>0</v>
          </cell>
          <cell r="D52">
            <v>6069.93</v>
          </cell>
          <cell r="E52">
            <v>151323.56</v>
          </cell>
          <cell r="F52">
            <v>6069.93</v>
          </cell>
          <cell r="G52">
            <v>145253.63</v>
          </cell>
          <cell r="H52" t="str">
            <v>D</v>
          </cell>
        </row>
        <row r="53">
          <cell r="A53">
            <v>244</v>
          </cell>
          <cell r="B53" t="str">
            <v>CREDITOS L/P EMPRESAS GRUPO</v>
          </cell>
          <cell r="C53">
            <v>0</v>
          </cell>
          <cell r="D53">
            <v>6069.93</v>
          </cell>
          <cell r="E53">
            <v>151323.56</v>
          </cell>
          <cell r="F53">
            <v>6069.93</v>
          </cell>
          <cell r="G53">
            <v>145253.63</v>
          </cell>
          <cell r="H53" t="str">
            <v>D</v>
          </cell>
        </row>
        <row r="54">
          <cell r="A54">
            <v>25</v>
          </cell>
          <cell r="B54" t="str">
            <v>OTRAS INVERSIONES FINAN.PERM.</v>
          </cell>
          <cell r="C54">
            <v>0</v>
          </cell>
          <cell r="D54">
            <v>0</v>
          </cell>
          <cell r="E54">
            <v>3021296.23</v>
          </cell>
          <cell r="F54">
            <v>0</v>
          </cell>
          <cell r="G54">
            <v>3021296.23</v>
          </cell>
          <cell r="H54" t="str">
            <v>D</v>
          </cell>
        </row>
        <row r="55">
          <cell r="A55">
            <v>250</v>
          </cell>
          <cell r="B55" t="str">
            <v>INVERS.FINAN.PERM.EN CAPITAL</v>
          </cell>
          <cell r="C55">
            <v>0</v>
          </cell>
          <cell r="D55">
            <v>0</v>
          </cell>
          <cell r="E55">
            <v>332340.56</v>
          </cell>
          <cell r="F55">
            <v>0</v>
          </cell>
          <cell r="G55">
            <v>332340.56</v>
          </cell>
          <cell r="H55" t="str">
            <v>D</v>
          </cell>
        </row>
        <row r="56">
          <cell r="A56">
            <v>252</v>
          </cell>
          <cell r="B56" t="str">
            <v>CREDITOS A LARGO PLAZO</v>
          </cell>
          <cell r="C56">
            <v>0</v>
          </cell>
          <cell r="D56">
            <v>0</v>
          </cell>
          <cell r="E56">
            <v>2688955.67</v>
          </cell>
          <cell r="F56">
            <v>0</v>
          </cell>
          <cell r="G56">
            <v>2688955.67</v>
          </cell>
          <cell r="H56" t="str">
            <v>D</v>
          </cell>
        </row>
        <row r="57">
          <cell r="A57">
            <v>27</v>
          </cell>
          <cell r="B57" t="str">
            <v>GASTOS DISTRIBUIR VARIOS EJER.</v>
          </cell>
          <cell r="C57">
            <v>41483.089999999997</v>
          </cell>
          <cell r="D57">
            <v>0</v>
          </cell>
          <cell r="E57">
            <v>268058.40999999997</v>
          </cell>
          <cell r="F57">
            <v>0</v>
          </cell>
          <cell r="G57">
            <v>268058.40999999997</v>
          </cell>
          <cell r="H57" t="str">
            <v>D</v>
          </cell>
        </row>
        <row r="58">
          <cell r="A58">
            <v>272</v>
          </cell>
          <cell r="B58" t="str">
            <v>GASTOS POR INTERESES DIFERIDOS</v>
          </cell>
          <cell r="C58">
            <v>41483.089999999997</v>
          </cell>
          <cell r="D58">
            <v>0</v>
          </cell>
          <cell r="E58">
            <v>268058.40999999997</v>
          </cell>
          <cell r="F58">
            <v>0</v>
          </cell>
          <cell r="G58">
            <v>268058.40999999997</v>
          </cell>
          <cell r="H58" t="str">
            <v>D</v>
          </cell>
        </row>
        <row r="59">
          <cell r="A59">
            <v>28</v>
          </cell>
          <cell r="B59" t="str">
            <v>AMORTIZACION ACUMULADA INMOV.</v>
          </cell>
          <cell r="C59">
            <v>0</v>
          </cell>
          <cell r="D59">
            <v>159263.56</v>
          </cell>
          <cell r="E59">
            <v>0</v>
          </cell>
          <cell r="F59">
            <v>12873638.880000001</v>
          </cell>
          <cell r="G59">
            <v>12873638.880000001</v>
          </cell>
          <cell r="H59" t="str">
            <v>H</v>
          </cell>
        </row>
        <row r="60">
          <cell r="A60">
            <v>281</v>
          </cell>
          <cell r="B60" t="str">
            <v>AMORT.ACUM.INMOVILIZADO INMAT.</v>
          </cell>
          <cell r="C60">
            <v>0</v>
          </cell>
          <cell r="D60">
            <v>3710.11</v>
          </cell>
          <cell r="E60">
            <v>0</v>
          </cell>
          <cell r="F60">
            <v>595660.23</v>
          </cell>
          <cell r="G60">
            <v>595660.23</v>
          </cell>
          <cell r="H60" t="str">
            <v>H</v>
          </cell>
        </row>
        <row r="61">
          <cell r="A61">
            <v>282</v>
          </cell>
          <cell r="B61" t="str">
            <v>AMORT.ACUM.INMOVILIZADO MAT.</v>
          </cell>
          <cell r="C61">
            <v>0</v>
          </cell>
          <cell r="D61">
            <v>155553.45000000001</v>
          </cell>
          <cell r="E61">
            <v>0</v>
          </cell>
          <cell r="F61">
            <v>12277978.65</v>
          </cell>
          <cell r="G61">
            <v>12277978.65</v>
          </cell>
          <cell r="H61" t="str">
            <v>H</v>
          </cell>
        </row>
        <row r="62">
          <cell r="A62">
            <v>3</v>
          </cell>
          <cell r="B62" t="str">
            <v>EXISTENCIAS</v>
          </cell>
          <cell r="C62">
            <v>0</v>
          </cell>
          <cell r="D62">
            <v>0</v>
          </cell>
          <cell r="E62">
            <v>1122018</v>
          </cell>
          <cell r="F62">
            <v>561009</v>
          </cell>
          <cell r="G62">
            <v>561009</v>
          </cell>
          <cell r="H62" t="str">
            <v>D</v>
          </cell>
        </row>
        <row r="63">
          <cell r="A63">
            <v>32</v>
          </cell>
          <cell r="B63" t="str">
            <v>OTROS APROVISIONAMIENTOS</v>
          </cell>
          <cell r="C63">
            <v>0</v>
          </cell>
          <cell r="D63">
            <v>0</v>
          </cell>
          <cell r="E63">
            <v>1122018</v>
          </cell>
          <cell r="F63">
            <v>561009</v>
          </cell>
          <cell r="G63">
            <v>561009</v>
          </cell>
          <cell r="H63" t="str">
            <v>D</v>
          </cell>
        </row>
        <row r="64">
          <cell r="A64">
            <v>321</v>
          </cell>
          <cell r="B64" t="str">
            <v>COMBUSTIBLES</v>
          </cell>
          <cell r="C64">
            <v>0</v>
          </cell>
          <cell r="D64">
            <v>0</v>
          </cell>
          <cell r="E64">
            <v>17206.88</v>
          </cell>
          <cell r="F64">
            <v>8728.65</v>
          </cell>
          <cell r="G64">
            <v>8478.23</v>
          </cell>
          <cell r="H64" t="str">
            <v>D</v>
          </cell>
        </row>
        <row r="65">
          <cell r="A65">
            <v>323</v>
          </cell>
          <cell r="B65" t="str">
            <v>REPUESTOS</v>
          </cell>
          <cell r="C65">
            <v>0</v>
          </cell>
          <cell r="D65">
            <v>0</v>
          </cell>
          <cell r="E65">
            <v>964965</v>
          </cell>
          <cell r="F65">
            <v>467773.88</v>
          </cell>
          <cell r="G65">
            <v>497191.12</v>
          </cell>
          <cell r="H65" t="str">
            <v>D</v>
          </cell>
        </row>
        <row r="66">
          <cell r="A66">
            <v>324</v>
          </cell>
          <cell r="B66" t="str">
            <v>RUEDAS</v>
          </cell>
          <cell r="C66">
            <v>0</v>
          </cell>
          <cell r="D66">
            <v>0</v>
          </cell>
          <cell r="E66">
            <v>139846.12</v>
          </cell>
          <cell r="F66">
            <v>84506.47</v>
          </cell>
          <cell r="G66">
            <v>55339.65</v>
          </cell>
          <cell r="H66" t="str">
            <v>D</v>
          </cell>
        </row>
        <row r="67">
          <cell r="A67">
            <v>4</v>
          </cell>
          <cell r="B67" t="str">
            <v>ACREE.Y DEUDORES OPER.TRAFICO</v>
          </cell>
          <cell r="C67">
            <v>9905374.0299999993</v>
          </cell>
          <cell r="D67">
            <v>9918454.0600000005</v>
          </cell>
          <cell r="E67">
            <v>38608681.039999999</v>
          </cell>
          <cell r="F67">
            <v>35258417.229999997</v>
          </cell>
          <cell r="G67">
            <v>3350263.81</v>
          </cell>
          <cell r="H67" t="str">
            <v>D</v>
          </cell>
        </row>
        <row r="68">
          <cell r="A68">
            <v>41</v>
          </cell>
          <cell r="B68" t="str">
            <v>ACREEDORES VARIOS</v>
          </cell>
          <cell r="C68">
            <v>2814812.88</v>
          </cell>
          <cell r="D68">
            <v>4115684.86</v>
          </cell>
          <cell r="E68">
            <v>8052861.2599999998</v>
          </cell>
          <cell r="F68">
            <v>15450168.199999999</v>
          </cell>
          <cell r="G68">
            <v>7397306.9400000004</v>
          </cell>
          <cell r="H68" t="str">
            <v>H</v>
          </cell>
        </row>
        <row r="69">
          <cell r="A69">
            <v>410</v>
          </cell>
          <cell r="B69" t="str">
            <v>ACREEDORES PREST.SERVICIOS</v>
          </cell>
          <cell r="C69">
            <v>2007058.89</v>
          </cell>
          <cell r="D69">
            <v>2619010.63</v>
          </cell>
          <cell r="E69">
            <v>5233478.6900000004</v>
          </cell>
          <cell r="F69">
            <v>9742608.4000000004</v>
          </cell>
          <cell r="G69">
            <v>4509129.71</v>
          </cell>
          <cell r="H69" t="str">
            <v>H</v>
          </cell>
        </row>
        <row r="70">
          <cell r="A70">
            <v>411</v>
          </cell>
          <cell r="B70" t="str">
            <v>ACREEDORES,EFECTOS COMER.PAGAR</v>
          </cell>
          <cell r="C70">
            <v>807753.99</v>
          </cell>
          <cell r="D70">
            <v>1445301.27</v>
          </cell>
          <cell r="E70">
            <v>2507520.19</v>
          </cell>
          <cell r="F70">
            <v>5000901.74</v>
          </cell>
          <cell r="G70">
            <v>2493381.5499999998</v>
          </cell>
          <cell r="H70" t="str">
            <v>H</v>
          </cell>
        </row>
        <row r="71">
          <cell r="A71">
            <v>413</v>
          </cell>
          <cell r="B71" t="str">
            <v>Cuenta Global 413</v>
          </cell>
          <cell r="C71">
            <v>0</v>
          </cell>
          <cell r="D71">
            <v>51372.959999999999</v>
          </cell>
          <cell r="E71">
            <v>311862.38</v>
          </cell>
          <cell r="F71">
            <v>706658.06</v>
          </cell>
          <cell r="G71">
            <v>394795.68</v>
          </cell>
          <cell r="H71" t="str">
            <v>H</v>
          </cell>
        </row>
        <row r="72">
          <cell r="A72">
            <v>43</v>
          </cell>
          <cell r="B72" t="str">
            <v>CLIENTES</v>
          </cell>
          <cell r="C72">
            <v>5860096.5599999996</v>
          </cell>
          <cell r="D72">
            <v>5416821.1200000001</v>
          </cell>
          <cell r="E72">
            <v>25743893.57</v>
          </cell>
          <cell r="F72">
            <v>17110011.530000001</v>
          </cell>
          <cell r="G72">
            <v>8633882.0399999991</v>
          </cell>
          <cell r="H72" t="str">
            <v>D</v>
          </cell>
        </row>
        <row r="73">
          <cell r="A73">
            <v>430</v>
          </cell>
          <cell r="B73" t="str">
            <v>CLIENTES</v>
          </cell>
          <cell r="C73">
            <v>2615905.71</v>
          </cell>
          <cell r="D73">
            <v>3121024.75</v>
          </cell>
          <cell r="E73">
            <v>14146415.029999999</v>
          </cell>
          <cell r="F73">
            <v>9040406.4800000004</v>
          </cell>
          <cell r="G73">
            <v>5106008.55</v>
          </cell>
          <cell r="H73" t="str">
            <v>D</v>
          </cell>
        </row>
        <row r="74">
          <cell r="A74">
            <v>431</v>
          </cell>
          <cell r="B74" t="str">
            <v>CLIENTES EFECT.COMER.COBRAR CP</v>
          </cell>
          <cell r="C74">
            <v>3228044.44</v>
          </cell>
          <cell r="D74">
            <v>2288378.25</v>
          </cell>
          <cell r="E74">
            <v>11128066.529999999</v>
          </cell>
          <cell r="F74">
            <v>7831221.9100000001</v>
          </cell>
          <cell r="G74">
            <v>3296844.62</v>
          </cell>
          <cell r="H74" t="str">
            <v>D</v>
          </cell>
        </row>
        <row r="75">
          <cell r="A75">
            <v>432</v>
          </cell>
          <cell r="B75" t="str">
            <v>CLIENTES EMPRESAS DEL GRUPO</v>
          </cell>
          <cell r="C75">
            <v>7953.94</v>
          </cell>
          <cell r="D75">
            <v>7418.12</v>
          </cell>
          <cell r="E75">
            <v>33226.68</v>
          </cell>
          <cell r="F75">
            <v>7418.12</v>
          </cell>
          <cell r="G75">
            <v>25808.560000000001</v>
          </cell>
          <cell r="H75" t="str">
            <v>D</v>
          </cell>
        </row>
        <row r="76">
          <cell r="A76">
            <v>433</v>
          </cell>
          <cell r="B76" t="str">
            <v>CLIENTES EMPRESAS ASOCIADAS</v>
          </cell>
          <cell r="C76">
            <v>8192.4699999999993</v>
          </cell>
          <cell r="D76">
            <v>0</v>
          </cell>
          <cell r="E76">
            <v>60440.9</v>
          </cell>
          <cell r="F76">
            <v>38853.019999999997</v>
          </cell>
          <cell r="G76">
            <v>21587.88</v>
          </cell>
          <cell r="H76" t="str">
            <v>D</v>
          </cell>
        </row>
        <row r="77">
          <cell r="A77">
            <v>435</v>
          </cell>
          <cell r="B77" t="str">
            <v>CLIENTES DE DUDOSO COBRO CP</v>
          </cell>
          <cell r="C77">
            <v>0</v>
          </cell>
          <cell r="D77">
            <v>0</v>
          </cell>
          <cell r="E77">
            <v>375744.43</v>
          </cell>
          <cell r="F77">
            <v>192112</v>
          </cell>
          <cell r="G77">
            <v>183632.43</v>
          </cell>
          <cell r="H77" t="str">
            <v>D</v>
          </cell>
        </row>
        <row r="78">
          <cell r="A78">
            <v>44</v>
          </cell>
          <cell r="B78" t="str">
            <v>DEUDORES VARIOS</v>
          </cell>
          <cell r="C78">
            <v>61807.17</v>
          </cell>
          <cell r="D78">
            <v>29965.32</v>
          </cell>
          <cell r="E78">
            <v>1933519.99</v>
          </cell>
          <cell r="F78">
            <v>71588.47</v>
          </cell>
          <cell r="G78">
            <v>1861931.52</v>
          </cell>
          <cell r="H78" t="str">
            <v>D</v>
          </cell>
        </row>
        <row r="79">
          <cell r="A79">
            <v>441</v>
          </cell>
          <cell r="B79" t="str">
            <v>DEUDORES, EFECTOS COMER.COBRAR</v>
          </cell>
          <cell r="C79">
            <v>61807.17</v>
          </cell>
          <cell r="D79">
            <v>29965.32</v>
          </cell>
          <cell r="E79">
            <v>1913458.61</v>
          </cell>
          <cell r="F79">
            <v>71588.47</v>
          </cell>
          <cell r="G79">
            <v>1841870.14</v>
          </cell>
          <cell r="H79" t="str">
            <v>D</v>
          </cell>
        </row>
        <row r="80">
          <cell r="A80">
            <v>445</v>
          </cell>
          <cell r="B80" t="str">
            <v>DEUDORES DE DUDOSO COBRO</v>
          </cell>
          <cell r="C80">
            <v>0</v>
          </cell>
          <cell r="D80">
            <v>0</v>
          </cell>
          <cell r="E80">
            <v>20061.38</v>
          </cell>
          <cell r="F80">
            <v>0</v>
          </cell>
          <cell r="G80">
            <v>20061.38</v>
          </cell>
          <cell r="H80" t="str">
            <v>D</v>
          </cell>
        </row>
        <row r="81">
          <cell r="A81">
            <v>46</v>
          </cell>
          <cell r="B81" t="str">
            <v>PERSONAL</v>
          </cell>
          <cell r="C81">
            <v>36194.39</v>
          </cell>
          <cell r="D81">
            <v>101557.62</v>
          </cell>
          <cell r="E81">
            <v>182602.15</v>
          </cell>
          <cell r="F81">
            <v>542207.37</v>
          </cell>
          <cell r="G81">
            <v>359605.22</v>
          </cell>
          <cell r="H81" t="str">
            <v>H</v>
          </cell>
        </row>
        <row r="82">
          <cell r="A82">
            <v>460</v>
          </cell>
          <cell r="B82" t="str">
            <v>ANTICIPOS DE REMUNERACIONES</v>
          </cell>
          <cell r="C82">
            <v>18696.78</v>
          </cell>
          <cell r="D82">
            <v>1203.49</v>
          </cell>
          <cell r="E82">
            <v>92171.08</v>
          </cell>
          <cell r="F82">
            <v>44285.95</v>
          </cell>
          <cell r="G82">
            <v>47885.13</v>
          </cell>
          <cell r="H82" t="str">
            <v>D</v>
          </cell>
        </row>
        <row r="83">
          <cell r="A83">
            <v>465</v>
          </cell>
          <cell r="B83" t="str">
            <v>REMUNERACIONES PENDIENTES PAGO</v>
          </cell>
          <cell r="C83">
            <v>17497.61</v>
          </cell>
          <cell r="D83">
            <v>100354.13</v>
          </cell>
          <cell r="E83">
            <v>90431.07</v>
          </cell>
          <cell r="F83">
            <v>497921.42</v>
          </cell>
          <cell r="G83">
            <v>407490.35</v>
          </cell>
          <cell r="H83" t="str">
            <v>H</v>
          </cell>
        </row>
        <row r="84">
          <cell r="A84">
            <v>47</v>
          </cell>
          <cell r="B84" t="str">
            <v>ADMINISTRACIONES PUBLICAS</v>
          </cell>
          <cell r="C84">
            <v>316652.90999999997</v>
          </cell>
          <cell r="D84">
            <v>188631.03</v>
          </cell>
          <cell r="E84">
            <v>1280041.9099999999</v>
          </cell>
          <cell r="F84">
            <v>1079008.19</v>
          </cell>
          <cell r="G84">
            <v>201033.72</v>
          </cell>
          <cell r="H84" t="str">
            <v>D</v>
          </cell>
        </row>
        <row r="85">
          <cell r="A85">
            <v>470</v>
          </cell>
          <cell r="B85" t="str">
            <v>HA.PU.DEUDOR DIVERS.CONCEPTOS</v>
          </cell>
          <cell r="C85">
            <v>22279.1</v>
          </cell>
          <cell r="D85">
            <v>0</v>
          </cell>
          <cell r="E85">
            <v>323943.44</v>
          </cell>
          <cell r="F85">
            <v>120550.75</v>
          </cell>
          <cell r="G85">
            <v>203392.69</v>
          </cell>
          <cell r="H85" t="str">
            <v>D</v>
          </cell>
        </row>
        <row r="86">
          <cell r="A86">
            <v>472</v>
          </cell>
          <cell r="B86" t="str">
            <v>HACIENDA PUBLICA,IVA SOPORTADO</v>
          </cell>
          <cell r="C86">
            <v>69432.649999999994</v>
          </cell>
          <cell r="D86">
            <v>22279.1</v>
          </cell>
          <cell r="E86">
            <v>132795.44</v>
          </cell>
          <cell r="F86">
            <v>63362.79</v>
          </cell>
          <cell r="G86">
            <v>69432.649999999994</v>
          </cell>
          <cell r="H86" t="str">
            <v>D</v>
          </cell>
        </row>
        <row r="87">
          <cell r="A87">
            <v>473</v>
          </cell>
          <cell r="B87" t="str">
            <v>HA.PU.,RETEN.Y PAGOS A CUENTA</v>
          </cell>
          <cell r="C87">
            <v>10282.200000000001</v>
          </cell>
          <cell r="D87">
            <v>0</v>
          </cell>
          <cell r="E87">
            <v>92131.5</v>
          </cell>
          <cell r="F87">
            <v>0</v>
          </cell>
          <cell r="G87">
            <v>92131.5</v>
          </cell>
          <cell r="H87" t="str">
            <v>D</v>
          </cell>
        </row>
        <row r="88">
          <cell r="A88">
            <v>475</v>
          </cell>
          <cell r="B88" t="str">
            <v>HA.PU.ACREE.CONCEPTOS FISCALES</v>
          </cell>
          <cell r="C88">
            <v>123081.68</v>
          </cell>
          <cell r="D88">
            <v>69286.06</v>
          </cell>
          <cell r="E88">
            <v>370203.79</v>
          </cell>
          <cell r="F88">
            <v>448490.11</v>
          </cell>
          <cell r="G88">
            <v>78286.320000000007</v>
          </cell>
          <cell r="H88" t="str">
            <v>H</v>
          </cell>
        </row>
        <row r="89">
          <cell r="A89">
            <v>476</v>
          </cell>
          <cell r="B89" t="str">
            <v>ORGANISMOS S.S.,ACREEDORES</v>
          </cell>
          <cell r="C89">
            <v>91577.279999999999</v>
          </cell>
          <cell r="D89">
            <v>97065.87</v>
          </cell>
          <cell r="E89">
            <v>360967.74</v>
          </cell>
          <cell r="F89">
            <v>444010.4</v>
          </cell>
          <cell r="G89">
            <v>83042.66</v>
          </cell>
          <cell r="H89" t="str">
            <v>H</v>
          </cell>
        </row>
        <row r="90">
          <cell r="A90">
            <v>477</v>
          </cell>
          <cell r="B90" t="str">
            <v>HACIENDA PUBL.IVA REPERCUTIDO</v>
          </cell>
          <cell r="C90">
            <v>0</v>
          </cell>
          <cell r="D90">
            <v>0</v>
          </cell>
          <cell r="E90">
            <v>0</v>
          </cell>
          <cell r="F90">
            <v>2594.14</v>
          </cell>
          <cell r="G90">
            <v>2594.14</v>
          </cell>
          <cell r="H90" t="str">
            <v>H</v>
          </cell>
        </row>
        <row r="91">
          <cell r="A91">
            <v>48</v>
          </cell>
          <cell r="B91" t="str">
            <v>AJUSTES POR PERIODIFICACION</v>
          </cell>
          <cell r="C91">
            <v>699680.34</v>
          </cell>
          <cell r="D91">
            <v>32794.11</v>
          </cell>
          <cell r="E91">
            <v>1107406.3799999999</v>
          </cell>
          <cell r="F91">
            <v>382696.12</v>
          </cell>
          <cell r="G91">
            <v>724710.26</v>
          </cell>
          <cell r="H91" t="str">
            <v>D</v>
          </cell>
        </row>
        <row r="92">
          <cell r="A92">
            <v>480</v>
          </cell>
          <cell r="B92" t="str">
            <v>GASTOS ANTICIPADOS</v>
          </cell>
          <cell r="C92">
            <v>699680.34</v>
          </cell>
          <cell r="D92">
            <v>52441.56</v>
          </cell>
          <cell r="E92">
            <v>1107406.3799999999</v>
          </cell>
          <cell r="F92">
            <v>382696.12</v>
          </cell>
          <cell r="G92">
            <v>724710.26</v>
          </cell>
          <cell r="H92" t="str">
            <v>D</v>
          </cell>
        </row>
        <row r="93">
          <cell r="A93">
            <v>485</v>
          </cell>
          <cell r="B93" t="str">
            <v>INGRESOS ANTICIPADOS</v>
          </cell>
          <cell r="C93">
            <v>19647.45</v>
          </cell>
          <cell r="D93">
            <v>0</v>
          </cell>
          <cell r="E93">
            <v>0</v>
          </cell>
          <cell r="F93">
            <v>0</v>
          </cell>
          <cell r="G93">
            <v>0</v>
          </cell>
          <cell r="H93" t="str">
            <v>D</v>
          </cell>
        </row>
        <row r="94">
          <cell r="A94">
            <v>49</v>
          </cell>
          <cell r="B94" t="str">
            <v>PROVIS.OPERACIONES TRAFICO</v>
          </cell>
          <cell r="C94">
            <v>116129.78</v>
          </cell>
          <cell r="D94">
            <v>33000</v>
          </cell>
          <cell r="E94">
            <v>308355.78000000003</v>
          </cell>
          <cell r="F94">
            <v>622737.35</v>
          </cell>
          <cell r="G94">
            <v>314381.57</v>
          </cell>
          <cell r="H94" t="str">
            <v>H</v>
          </cell>
        </row>
        <row r="95">
          <cell r="A95">
            <v>490</v>
          </cell>
          <cell r="B95" t="str">
            <v>PROVIS.INSOLVENCIAS TRAFICO</v>
          </cell>
          <cell r="C95">
            <v>0</v>
          </cell>
          <cell r="D95">
            <v>0</v>
          </cell>
          <cell r="E95">
            <v>192112</v>
          </cell>
          <cell r="F95">
            <v>395805.81</v>
          </cell>
          <cell r="G95">
            <v>203693.81</v>
          </cell>
          <cell r="H95" t="str">
            <v>H</v>
          </cell>
        </row>
        <row r="96">
          <cell r="A96">
            <v>499</v>
          </cell>
          <cell r="B96" t="str">
            <v>PROVIS.OTRAS OPER.TRAFICO</v>
          </cell>
          <cell r="C96">
            <v>116129.78</v>
          </cell>
          <cell r="D96">
            <v>33000</v>
          </cell>
          <cell r="E96">
            <v>116243.78</v>
          </cell>
          <cell r="F96">
            <v>226931.54</v>
          </cell>
          <cell r="G96">
            <v>110687.76</v>
          </cell>
          <cell r="H96" t="str">
            <v>H</v>
          </cell>
        </row>
        <row r="97">
          <cell r="A97">
            <v>5</v>
          </cell>
          <cell r="B97" t="str">
            <v>CUENTAS FINANCIERAS</v>
          </cell>
          <cell r="C97">
            <v>12056474.98</v>
          </cell>
          <cell r="D97">
            <v>11887636.32</v>
          </cell>
          <cell r="E97">
            <v>36130665.390000001</v>
          </cell>
          <cell r="F97">
            <v>36385399.18</v>
          </cell>
          <cell r="G97">
            <v>254733.79</v>
          </cell>
          <cell r="H97" t="str">
            <v>H</v>
          </cell>
        </row>
        <row r="98">
          <cell r="A98">
            <v>52</v>
          </cell>
          <cell r="B98" t="str">
            <v>DEUDAS CP PREST.RECIBI.Y OTROS</v>
          </cell>
          <cell r="C98">
            <v>3777754.44</v>
          </cell>
          <cell r="D98">
            <v>4726379.6900000004</v>
          </cell>
          <cell r="E98">
            <v>13327174.050000001</v>
          </cell>
          <cell r="F98">
            <v>16341085.68</v>
          </cell>
          <cell r="G98">
            <v>3013911.63</v>
          </cell>
          <cell r="H98" t="str">
            <v>H</v>
          </cell>
        </row>
        <row r="99">
          <cell r="A99">
            <v>520</v>
          </cell>
          <cell r="B99" t="str">
            <v>DEUDAS CP ENTIDADES CREDITO</v>
          </cell>
          <cell r="C99">
            <v>2907452.01</v>
          </cell>
          <cell r="D99">
            <v>3253312.39</v>
          </cell>
          <cell r="E99">
            <v>7951524.0599999996</v>
          </cell>
          <cell r="F99">
            <v>9175024.5800000001</v>
          </cell>
          <cell r="G99">
            <v>1223500.52</v>
          </cell>
          <cell r="H99" t="str">
            <v>H</v>
          </cell>
        </row>
        <row r="100">
          <cell r="A100">
            <v>523</v>
          </cell>
          <cell r="B100" t="str">
            <v>PROVEEDORES INMOVILIZADO CP</v>
          </cell>
          <cell r="C100">
            <v>577628.31000000006</v>
          </cell>
          <cell r="D100">
            <v>593221.11</v>
          </cell>
          <cell r="E100">
            <v>3521633.36</v>
          </cell>
          <cell r="F100">
            <v>4310951.88</v>
          </cell>
          <cell r="G100">
            <v>789318.52</v>
          </cell>
          <cell r="H100" t="str">
            <v>H</v>
          </cell>
        </row>
        <row r="101">
          <cell r="A101">
            <v>524</v>
          </cell>
          <cell r="B101" t="str">
            <v>EFECTOS COMERCIALES A PAGAR CP</v>
          </cell>
          <cell r="C101">
            <v>283405.40000000002</v>
          </cell>
          <cell r="D101">
            <v>858307.46</v>
          </cell>
          <cell r="E101">
            <v>1796513.44</v>
          </cell>
          <cell r="F101">
            <v>2755342.3</v>
          </cell>
          <cell r="G101">
            <v>958828.86</v>
          </cell>
          <cell r="H101" t="str">
            <v>H</v>
          </cell>
        </row>
        <row r="102">
          <cell r="A102">
            <v>526</v>
          </cell>
          <cell r="B102" t="str">
            <v>INTER.DEUDAS ENTID.CREDITO CP</v>
          </cell>
          <cell r="C102">
            <v>9268.7199999999993</v>
          </cell>
          <cell r="D102">
            <v>21538.73</v>
          </cell>
          <cell r="E102">
            <v>57503.19</v>
          </cell>
          <cell r="F102">
            <v>99766.92</v>
          </cell>
          <cell r="G102">
            <v>42263.73</v>
          </cell>
          <cell r="H102" t="str">
            <v>H</v>
          </cell>
        </row>
        <row r="103">
          <cell r="A103">
            <v>54</v>
          </cell>
          <cell r="B103" t="str">
            <v>OTRAS INVERS.FINAN.TEMPORALES</v>
          </cell>
          <cell r="C103">
            <v>2830357.97</v>
          </cell>
          <cell r="D103">
            <v>2081304.9</v>
          </cell>
          <cell r="E103">
            <v>6411830.5800000001</v>
          </cell>
          <cell r="F103">
            <v>4822369.74</v>
          </cell>
          <cell r="G103">
            <v>1589460.84</v>
          </cell>
          <cell r="H103" t="str">
            <v>D</v>
          </cell>
        </row>
        <row r="104">
          <cell r="A104">
            <v>540</v>
          </cell>
          <cell r="B104" t="str">
            <v>INVERSION.FINAN.TEMPOR.CAPITAL</v>
          </cell>
          <cell r="C104">
            <v>2830357.97</v>
          </cell>
          <cell r="D104">
            <v>2081304.9</v>
          </cell>
          <cell r="E104">
            <v>6411830.5800000001</v>
          </cell>
          <cell r="F104">
            <v>4822369.74</v>
          </cell>
          <cell r="G104">
            <v>1589460.84</v>
          </cell>
          <cell r="H104" t="str">
            <v>D</v>
          </cell>
        </row>
        <row r="105">
          <cell r="A105">
            <v>55</v>
          </cell>
          <cell r="B105" t="str">
            <v>OTRAS CUENTAS NO BANCARIAS</v>
          </cell>
          <cell r="C105">
            <v>0</v>
          </cell>
          <cell r="D105">
            <v>6915.31</v>
          </cell>
          <cell r="E105">
            <v>14400.5</v>
          </cell>
          <cell r="F105">
            <v>78407.31</v>
          </cell>
          <cell r="G105">
            <v>64006.81</v>
          </cell>
          <cell r="H105" t="str">
            <v>H</v>
          </cell>
        </row>
        <row r="106">
          <cell r="A106">
            <v>553</v>
          </cell>
          <cell r="B106" t="str">
            <v>CUENTAS CON SOCIOS Y ADMINISTR</v>
          </cell>
          <cell r="C106">
            <v>0</v>
          </cell>
          <cell r="D106">
            <v>6915.31</v>
          </cell>
          <cell r="E106">
            <v>6915.31</v>
          </cell>
          <cell r="F106">
            <v>6915.31</v>
          </cell>
          <cell r="G106">
            <v>0</v>
          </cell>
          <cell r="H106" t="str">
            <v>D</v>
          </cell>
        </row>
        <row r="107">
          <cell r="A107">
            <v>555</v>
          </cell>
          <cell r="B107" t="str">
            <v>PARTIDAS PENDIENTES APLICACION</v>
          </cell>
          <cell r="C107">
            <v>0</v>
          </cell>
          <cell r="D107">
            <v>0</v>
          </cell>
          <cell r="E107">
            <v>569.88</v>
          </cell>
          <cell r="F107">
            <v>64576.69</v>
          </cell>
          <cell r="G107">
            <v>64006.81</v>
          </cell>
          <cell r="H107" t="str">
            <v>H</v>
          </cell>
        </row>
        <row r="108">
          <cell r="A108">
            <v>558</v>
          </cell>
          <cell r="B108" t="str">
            <v>ACCSTAS.DESEMBOLSOS EXIGIDOS</v>
          </cell>
          <cell r="C108">
            <v>0</v>
          </cell>
          <cell r="D108">
            <v>0</v>
          </cell>
          <cell r="E108">
            <v>6915.31</v>
          </cell>
          <cell r="F108">
            <v>6915.31</v>
          </cell>
          <cell r="G108">
            <v>0</v>
          </cell>
          <cell r="H108" t="str">
            <v>D</v>
          </cell>
        </row>
        <row r="109">
          <cell r="A109">
            <v>56</v>
          </cell>
          <cell r="B109" t="str">
            <v>FIANZAS Y DEPOS.RECI.Y CONS.CP</v>
          </cell>
          <cell r="C109">
            <v>5198.1899999999996</v>
          </cell>
          <cell r="D109">
            <v>0</v>
          </cell>
          <cell r="E109">
            <v>164690.62</v>
          </cell>
          <cell r="F109">
            <v>0</v>
          </cell>
          <cell r="G109">
            <v>164690.62</v>
          </cell>
          <cell r="H109" t="str">
            <v>D</v>
          </cell>
        </row>
        <row r="110">
          <cell r="A110">
            <v>565</v>
          </cell>
          <cell r="B110" t="str">
            <v>FIANZAS CONSTITUIDAS CP</v>
          </cell>
          <cell r="C110">
            <v>5198.1899999999996</v>
          </cell>
          <cell r="D110">
            <v>0</v>
          </cell>
          <cell r="E110">
            <v>163188.09</v>
          </cell>
          <cell r="F110">
            <v>0</v>
          </cell>
          <cell r="G110">
            <v>163188.09</v>
          </cell>
          <cell r="H110" t="str">
            <v>D</v>
          </cell>
        </row>
        <row r="111">
          <cell r="A111">
            <v>566</v>
          </cell>
          <cell r="B111" t="str">
            <v>DEPOSITOS CONSTITUIDOS CP</v>
          </cell>
          <cell r="C111">
            <v>0</v>
          </cell>
          <cell r="D111">
            <v>0</v>
          </cell>
          <cell r="E111">
            <v>1502.53</v>
          </cell>
          <cell r="F111">
            <v>0</v>
          </cell>
          <cell r="G111">
            <v>1502.53</v>
          </cell>
          <cell r="H111" t="str">
            <v>D</v>
          </cell>
        </row>
        <row r="112">
          <cell r="A112">
            <v>57</v>
          </cell>
          <cell r="B112" t="str">
            <v>TESORERIA</v>
          </cell>
          <cell r="C112">
            <v>5443164.3799999999</v>
          </cell>
          <cell r="D112">
            <v>5073036.42</v>
          </cell>
          <cell r="E112">
            <v>16212569.640000001</v>
          </cell>
          <cell r="F112">
            <v>15143536.449999999</v>
          </cell>
          <cell r="G112">
            <v>1069033.19</v>
          </cell>
          <cell r="H112" t="str">
            <v>D</v>
          </cell>
        </row>
        <row r="113">
          <cell r="A113">
            <v>570</v>
          </cell>
          <cell r="B113" t="str">
            <v>CAJA, PESETAS</v>
          </cell>
          <cell r="C113">
            <v>6915.31</v>
          </cell>
          <cell r="D113">
            <v>0</v>
          </cell>
          <cell r="E113">
            <v>8117.34</v>
          </cell>
          <cell r="F113">
            <v>0</v>
          </cell>
          <cell r="G113">
            <v>8117.34</v>
          </cell>
          <cell r="H113" t="str">
            <v>D</v>
          </cell>
        </row>
        <row r="114">
          <cell r="A114">
            <v>572</v>
          </cell>
          <cell r="B114" t="str">
            <v>BANCOS INST.CRED.C/C PTS.</v>
          </cell>
          <cell r="C114">
            <v>5436249.0700000003</v>
          </cell>
          <cell r="D114">
            <v>5073036.42</v>
          </cell>
          <cell r="E114">
            <v>16204452.300000001</v>
          </cell>
          <cell r="F114">
            <v>15143536.449999999</v>
          </cell>
          <cell r="G114">
            <v>1060915.8500000001</v>
          </cell>
          <cell r="H114" t="str">
            <v>D</v>
          </cell>
        </row>
        <row r="115">
          <cell r="A115">
            <v>6</v>
          </cell>
          <cell r="B115" t="str">
            <v>COMPRAS Y GASTOS</v>
          </cell>
          <cell r="C115">
            <v>2272476.35</v>
          </cell>
          <cell r="D115">
            <v>0</v>
          </cell>
          <cell r="E115">
            <v>9310409.5800000001</v>
          </cell>
          <cell r="F115">
            <v>580332</v>
          </cell>
          <cell r="G115">
            <v>8730077.5800000001</v>
          </cell>
          <cell r="H115" t="str">
            <v>D</v>
          </cell>
        </row>
        <row r="116">
          <cell r="A116">
            <v>60</v>
          </cell>
          <cell r="B116" t="str">
            <v>COMPRAS</v>
          </cell>
          <cell r="C116">
            <v>1004232.19</v>
          </cell>
          <cell r="D116">
            <v>0</v>
          </cell>
          <cell r="E116">
            <v>3844333</v>
          </cell>
          <cell r="F116">
            <v>0</v>
          </cell>
          <cell r="G116">
            <v>3844333</v>
          </cell>
          <cell r="H116" t="str">
            <v>D</v>
          </cell>
        </row>
        <row r="117">
          <cell r="A117">
            <v>602</v>
          </cell>
          <cell r="B117" t="str">
            <v>COMPRAS DE OTROS APROVISIONAM.</v>
          </cell>
          <cell r="C117">
            <v>89550.34</v>
          </cell>
          <cell r="D117">
            <v>0</v>
          </cell>
          <cell r="E117">
            <v>448164.69</v>
          </cell>
          <cell r="F117">
            <v>0</v>
          </cell>
          <cell r="G117">
            <v>448164.69</v>
          </cell>
          <cell r="H117" t="str">
            <v>D</v>
          </cell>
        </row>
        <row r="118">
          <cell r="A118">
            <v>607</v>
          </cell>
          <cell r="B118" t="str">
            <v>TRABAJOS REALIZ OTRAS EMPRESAS</v>
          </cell>
          <cell r="C118">
            <v>914681.85</v>
          </cell>
          <cell r="D118">
            <v>0</v>
          </cell>
          <cell r="E118">
            <v>3396168.31</v>
          </cell>
          <cell r="F118">
            <v>0</v>
          </cell>
          <cell r="G118">
            <v>3396168.31</v>
          </cell>
          <cell r="H118" t="str">
            <v>D</v>
          </cell>
        </row>
        <row r="119">
          <cell r="A119">
            <v>61</v>
          </cell>
          <cell r="B119" t="str">
            <v>VARIACION DE EXISTENCIAS</v>
          </cell>
          <cell r="C119">
            <v>0</v>
          </cell>
          <cell r="D119">
            <v>0</v>
          </cell>
          <cell r="E119">
            <v>561009</v>
          </cell>
          <cell r="F119">
            <v>580332</v>
          </cell>
          <cell r="G119">
            <v>19323</v>
          </cell>
          <cell r="H119" t="str">
            <v>H</v>
          </cell>
        </row>
        <row r="120">
          <cell r="A120">
            <v>612</v>
          </cell>
          <cell r="B120" t="str">
            <v>VARIAC.EXIST.OTROS APROVISION.</v>
          </cell>
          <cell r="C120">
            <v>0</v>
          </cell>
          <cell r="D120">
            <v>0</v>
          </cell>
          <cell r="E120">
            <v>561009</v>
          </cell>
          <cell r="F120">
            <v>580332</v>
          </cell>
          <cell r="G120">
            <v>19323</v>
          </cell>
          <cell r="H120" t="str">
            <v>H</v>
          </cell>
        </row>
        <row r="121">
          <cell r="A121">
            <v>62</v>
          </cell>
          <cell r="B121" t="str">
            <v>SERVICIOS EXTERIORES</v>
          </cell>
          <cell r="C121">
            <v>586105.51</v>
          </cell>
          <cell r="D121">
            <v>0</v>
          </cell>
          <cell r="E121">
            <v>2383059.54</v>
          </cell>
          <cell r="F121">
            <v>0</v>
          </cell>
          <cell r="G121">
            <v>2383059.54</v>
          </cell>
          <cell r="H121" t="str">
            <v>D</v>
          </cell>
        </row>
        <row r="122">
          <cell r="A122">
            <v>621</v>
          </cell>
          <cell r="B122" t="str">
            <v>ARRENDAMIENTOS Y CANONES</v>
          </cell>
          <cell r="C122">
            <v>303019.38</v>
          </cell>
          <cell r="D122">
            <v>0</v>
          </cell>
          <cell r="E122">
            <v>1112519.28</v>
          </cell>
          <cell r="F122">
            <v>0</v>
          </cell>
          <cell r="G122">
            <v>1112519.28</v>
          </cell>
          <cell r="H122" t="str">
            <v>D</v>
          </cell>
        </row>
        <row r="123">
          <cell r="A123">
            <v>622</v>
          </cell>
          <cell r="B123" t="str">
            <v>REPARACIONES Y CONSERVACION</v>
          </cell>
          <cell r="C123">
            <v>25993.65</v>
          </cell>
          <cell r="D123">
            <v>0</v>
          </cell>
          <cell r="E123">
            <v>265072.03000000003</v>
          </cell>
          <cell r="F123">
            <v>0</v>
          </cell>
          <cell r="G123">
            <v>265072.03000000003</v>
          </cell>
          <cell r="H123" t="str">
            <v>D</v>
          </cell>
        </row>
        <row r="124">
          <cell r="A124">
            <v>623</v>
          </cell>
          <cell r="B124" t="str">
            <v>SERVICIOS PROFESIONALES INDEP.</v>
          </cell>
          <cell r="C124">
            <v>119187.8</v>
          </cell>
          <cell r="D124">
            <v>0</v>
          </cell>
          <cell r="E124">
            <v>439453.37</v>
          </cell>
          <cell r="F124">
            <v>0</v>
          </cell>
          <cell r="G124">
            <v>439453.37</v>
          </cell>
          <cell r="H124" t="str">
            <v>D</v>
          </cell>
        </row>
        <row r="125">
          <cell r="A125">
            <v>624</v>
          </cell>
          <cell r="B125" t="str">
            <v>TRANSPORTES</v>
          </cell>
          <cell r="C125">
            <v>3377.62</v>
          </cell>
          <cell r="D125">
            <v>0</v>
          </cell>
          <cell r="E125">
            <v>12705.15</v>
          </cell>
          <cell r="F125">
            <v>0</v>
          </cell>
          <cell r="G125">
            <v>12705.15</v>
          </cell>
          <cell r="H125" t="str">
            <v>D</v>
          </cell>
        </row>
        <row r="126">
          <cell r="A126">
            <v>625</v>
          </cell>
          <cell r="B126" t="str">
            <v>PRIMAS DE SEGUROS</v>
          </cell>
          <cell r="C126">
            <v>64732.53</v>
          </cell>
          <cell r="D126">
            <v>0</v>
          </cell>
          <cell r="E126">
            <v>252954.19</v>
          </cell>
          <cell r="F126">
            <v>0</v>
          </cell>
          <cell r="G126">
            <v>252954.19</v>
          </cell>
          <cell r="H126" t="str">
            <v>D</v>
          </cell>
        </row>
        <row r="127">
          <cell r="A127">
            <v>626</v>
          </cell>
          <cell r="B127" t="str">
            <v>SERVICIOS BANCARIOS</v>
          </cell>
          <cell r="C127">
            <v>3468.56</v>
          </cell>
          <cell r="D127">
            <v>0</v>
          </cell>
          <cell r="E127">
            <v>35764.660000000003</v>
          </cell>
          <cell r="F127">
            <v>0</v>
          </cell>
          <cell r="G127">
            <v>35764.660000000003</v>
          </cell>
          <cell r="H127" t="str">
            <v>D</v>
          </cell>
        </row>
        <row r="128">
          <cell r="A128">
            <v>627</v>
          </cell>
          <cell r="B128" t="str">
            <v>PUBLIC.,PROPAGAN.Y RELAC.PUBL.</v>
          </cell>
          <cell r="C128">
            <v>3015.74</v>
          </cell>
          <cell r="D128">
            <v>0</v>
          </cell>
          <cell r="E128">
            <v>7440.71</v>
          </cell>
          <cell r="F128">
            <v>0</v>
          </cell>
          <cell r="G128">
            <v>7440.71</v>
          </cell>
          <cell r="H128" t="str">
            <v>D</v>
          </cell>
        </row>
        <row r="129">
          <cell r="A129">
            <v>628</v>
          </cell>
          <cell r="B129" t="str">
            <v>SUMINISTROS</v>
          </cell>
          <cell r="C129">
            <v>36536.35</v>
          </cell>
          <cell r="D129">
            <v>0</v>
          </cell>
          <cell r="E129">
            <v>157121.06</v>
          </cell>
          <cell r="F129">
            <v>0</v>
          </cell>
          <cell r="G129">
            <v>157121.06</v>
          </cell>
          <cell r="H129" t="str">
            <v>D</v>
          </cell>
        </row>
        <row r="130">
          <cell r="A130">
            <v>629</v>
          </cell>
          <cell r="B130" t="str">
            <v>OTROS SERVICIOS</v>
          </cell>
          <cell r="C130">
            <v>26773.88</v>
          </cell>
          <cell r="D130">
            <v>0</v>
          </cell>
          <cell r="E130">
            <v>100029.09</v>
          </cell>
          <cell r="F130">
            <v>0</v>
          </cell>
          <cell r="G130">
            <v>100029.09</v>
          </cell>
          <cell r="H130" t="str">
            <v>D</v>
          </cell>
        </row>
        <row r="131">
          <cell r="A131">
            <v>63</v>
          </cell>
          <cell r="B131" t="str">
            <v>TRIBUTOS</v>
          </cell>
          <cell r="C131">
            <v>3784.58</v>
          </cell>
          <cell r="D131">
            <v>0</v>
          </cell>
          <cell r="E131">
            <v>15034.59</v>
          </cell>
          <cell r="F131">
            <v>0</v>
          </cell>
          <cell r="G131">
            <v>15034.59</v>
          </cell>
          <cell r="H131" t="str">
            <v>D</v>
          </cell>
        </row>
        <row r="132">
          <cell r="A132">
            <v>631</v>
          </cell>
          <cell r="B132" t="str">
            <v>OTROS TRIBUTOS</v>
          </cell>
          <cell r="C132">
            <v>3784.58</v>
          </cell>
          <cell r="D132">
            <v>0</v>
          </cell>
          <cell r="E132">
            <v>15034.59</v>
          </cell>
          <cell r="F132">
            <v>0</v>
          </cell>
          <cell r="G132">
            <v>15034.59</v>
          </cell>
          <cell r="H132" t="str">
            <v>D</v>
          </cell>
        </row>
        <row r="133">
          <cell r="A133">
            <v>64</v>
          </cell>
          <cell r="B133" t="str">
            <v>GASTOS DE PERSONAL</v>
          </cell>
          <cell r="C133">
            <v>435151.17</v>
          </cell>
          <cell r="D133">
            <v>0</v>
          </cell>
          <cell r="E133">
            <v>1631651.29</v>
          </cell>
          <cell r="F133">
            <v>0</v>
          </cell>
          <cell r="G133">
            <v>1631651.29</v>
          </cell>
          <cell r="H133" t="str">
            <v>D</v>
          </cell>
        </row>
        <row r="134">
          <cell r="A134">
            <v>640</v>
          </cell>
          <cell r="B134" t="str">
            <v>SUELDOS Y SALARIOS</v>
          </cell>
          <cell r="C134">
            <v>359854.14</v>
          </cell>
          <cell r="D134">
            <v>0</v>
          </cell>
          <cell r="E134">
            <v>1346398.39</v>
          </cell>
          <cell r="F134">
            <v>0</v>
          </cell>
          <cell r="G134">
            <v>1346398.39</v>
          </cell>
          <cell r="H134" t="str">
            <v>D</v>
          </cell>
        </row>
        <row r="135">
          <cell r="A135">
            <v>642</v>
          </cell>
          <cell r="B135" t="str">
            <v>SEGURIDAD SOCIAL CARGO EMPRESA</v>
          </cell>
          <cell r="C135">
            <v>69019.45</v>
          </cell>
          <cell r="D135">
            <v>0</v>
          </cell>
          <cell r="E135">
            <v>260403.06</v>
          </cell>
          <cell r="F135">
            <v>0</v>
          </cell>
          <cell r="G135">
            <v>260403.06</v>
          </cell>
          <cell r="H135" t="str">
            <v>D</v>
          </cell>
        </row>
        <row r="136">
          <cell r="A136">
            <v>643</v>
          </cell>
          <cell r="B136" t="str">
            <v>APORTAC.SISTEMAS COMPLEM.PENS.</v>
          </cell>
          <cell r="C136">
            <v>3606.07</v>
          </cell>
          <cell r="D136">
            <v>0</v>
          </cell>
          <cell r="E136">
            <v>14424.28</v>
          </cell>
          <cell r="F136">
            <v>0</v>
          </cell>
          <cell r="G136">
            <v>14424.28</v>
          </cell>
          <cell r="H136" t="str">
            <v>D</v>
          </cell>
        </row>
        <row r="137">
          <cell r="A137">
            <v>649</v>
          </cell>
          <cell r="B137" t="str">
            <v>OTROS GASTOS SOCIALES</v>
          </cell>
          <cell r="C137">
            <v>2671.51</v>
          </cell>
          <cell r="D137">
            <v>0</v>
          </cell>
          <cell r="E137">
            <v>10425.56</v>
          </cell>
          <cell r="F137">
            <v>0</v>
          </cell>
          <cell r="G137">
            <v>10425.56</v>
          </cell>
          <cell r="H137" t="str">
            <v>D</v>
          </cell>
        </row>
        <row r="138">
          <cell r="A138">
            <v>66</v>
          </cell>
          <cell r="B138" t="str">
            <v>GASTOS FINANCIEROS</v>
          </cell>
          <cell r="C138">
            <v>27965.41</v>
          </cell>
          <cell r="D138">
            <v>0</v>
          </cell>
          <cell r="E138">
            <v>118230.81</v>
          </cell>
          <cell r="F138">
            <v>0</v>
          </cell>
          <cell r="G138">
            <v>118230.81</v>
          </cell>
          <cell r="H138" t="str">
            <v>D</v>
          </cell>
        </row>
        <row r="139">
          <cell r="A139">
            <v>662</v>
          </cell>
          <cell r="B139" t="str">
            <v>INTERESES DEUDAS LP</v>
          </cell>
          <cell r="C139">
            <v>24413.27</v>
          </cell>
          <cell r="D139">
            <v>0</v>
          </cell>
          <cell r="E139">
            <v>98302.48</v>
          </cell>
          <cell r="F139">
            <v>0</v>
          </cell>
          <cell r="G139">
            <v>98302.48</v>
          </cell>
          <cell r="H139" t="str">
            <v>D</v>
          </cell>
        </row>
        <row r="140">
          <cell r="A140">
            <v>663</v>
          </cell>
          <cell r="B140" t="str">
            <v>INTERESES DEUDAS CP</v>
          </cell>
          <cell r="C140">
            <v>3240.56</v>
          </cell>
          <cell r="D140">
            <v>0</v>
          </cell>
          <cell r="E140">
            <v>19566.07</v>
          </cell>
          <cell r="F140">
            <v>0</v>
          </cell>
          <cell r="G140">
            <v>19566.07</v>
          </cell>
          <cell r="H140" t="str">
            <v>D</v>
          </cell>
        </row>
        <row r="141">
          <cell r="A141">
            <v>668</v>
          </cell>
          <cell r="B141" t="str">
            <v>DIFERENCIAS NEGATIVAS CAMBIO</v>
          </cell>
          <cell r="C141">
            <v>311.58</v>
          </cell>
          <cell r="D141">
            <v>0</v>
          </cell>
          <cell r="E141">
            <v>362.25</v>
          </cell>
          <cell r="F141">
            <v>0</v>
          </cell>
          <cell r="G141">
            <v>362.25</v>
          </cell>
          <cell r="H141" t="str">
            <v>D</v>
          </cell>
        </row>
        <row r="142">
          <cell r="A142">
            <v>669</v>
          </cell>
          <cell r="B142" t="str">
            <v>OTROS GASTOS FINANCIEROS</v>
          </cell>
          <cell r="C142">
            <v>0</v>
          </cell>
          <cell r="D142">
            <v>0</v>
          </cell>
          <cell r="E142">
            <v>0.01</v>
          </cell>
          <cell r="F142">
            <v>0</v>
          </cell>
          <cell r="G142">
            <v>0.01</v>
          </cell>
          <cell r="H142" t="str">
            <v>D</v>
          </cell>
        </row>
        <row r="143">
          <cell r="A143">
            <v>67</v>
          </cell>
          <cell r="B143" t="str">
            <v>PER.PROCED.INMOVIL.GTOS.EXCE.</v>
          </cell>
          <cell r="C143">
            <v>55973.93</v>
          </cell>
          <cell r="D143">
            <v>0</v>
          </cell>
          <cell r="E143">
            <v>131625.54</v>
          </cell>
          <cell r="F143">
            <v>0</v>
          </cell>
          <cell r="G143">
            <v>131625.54</v>
          </cell>
          <cell r="H143" t="str">
            <v>D</v>
          </cell>
        </row>
        <row r="144">
          <cell r="A144">
            <v>671</v>
          </cell>
          <cell r="B144" t="str">
            <v>PERDIDAS PROCED.INMOVIL.MATER.</v>
          </cell>
          <cell r="C144">
            <v>392.77</v>
          </cell>
          <cell r="D144">
            <v>0</v>
          </cell>
          <cell r="E144">
            <v>8335.5499999999993</v>
          </cell>
          <cell r="F144">
            <v>0</v>
          </cell>
          <cell r="G144">
            <v>8335.5499999999993</v>
          </cell>
          <cell r="H144" t="str">
            <v>D</v>
          </cell>
        </row>
        <row r="145">
          <cell r="A145">
            <v>678</v>
          </cell>
          <cell r="B145" t="str">
            <v>GASTOS EXTRAORDINARIOS</v>
          </cell>
          <cell r="C145">
            <v>43868.54</v>
          </cell>
          <cell r="D145">
            <v>0</v>
          </cell>
          <cell r="E145">
            <v>110856.68</v>
          </cell>
          <cell r="F145">
            <v>0</v>
          </cell>
          <cell r="G145">
            <v>110856.68</v>
          </cell>
          <cell r="H145" t="str">
            <v>D</v>
          </cell>
        </row>
        <row r="146">
          <cell r="A146">
            <v>679</v>
          </cell>
          <cell r="B146" t="str">
            <v>GASTOS Y PERDIDAS EJER.ANTER.</v>
          </cell>
          <cell r="C146">
            <v>11712.62</v>
          </cell>
          <cell r="D146">
            <v>0</v>
          </cell>
          <cell r="E146">
            <v>12433.31</v>
          </cell>
          <cell r="F146">
            <v>0</v>
          </cell>
          <cell r="G146">
            <v>12433.31</v>
          </cell>
          <cell r="H146" t="str">
            <v>D</v>
          </cell>
        </row>
        <row r="147">
          <cell r="A147">
            <v>68</v>
          </cell>
          <cell r="B147" t="str">
            <v>DOTACIONES PARA AMORTIZACIONES</v>
          </cell>
          <cell r="C147">
            <v>159263.56</v>
          </cell>
          <cell r="D147">
            <v>0</v>
          </cell>
          <cell r="E147">
            <v>625465.81000000006</v>
          </cell>
          <cell r="F147">
            <v>0</v>
          </cell>
          <cell r="G147">
            <v>625465.81000000006</v>
          </cell>
          <cell r="H147" t="str">
            <v>D</v>
          </cell>
        </row>
        <row r="148">
          <cell r="A148">
            <v>681</v>
          </cell>
          <cell r="B148" t="str">
            <v>AMORTIZACION INMOVIL.INMATER.</v>
          </cell>
          <cell r="C148">
            <v>3710.11</v>
          </cell>
          <cell r="D148">
            <v>0</v>
          </cell>
          <cell r="E148">
            <v>15171.59</v>
          </cell>
          <cell r="F148">
            <v>0</v>
          </cell>
          <cell r="G148">
            <v>15171.59</v>
          </cell>
          <cell r="H148" t="str">
            <v>D</v>
          </cell>
        </row>
        <row r="149">
          <cell r="A149">
            <v>682</v>
          </cell>
          <cell r="B149" t="str">
            <v>AMORTIZACION INMOVIL.MATERIAL</v>
          </cell>
          <cell r="C149">
            <v>155553.45000000001</v>
          </cell>
          <cell r="D149">
            <v>0</v>
          </cell>
          <cell r="E149">
            <v>610294.22</v>
          </cell>
          <cell r="F149">
            <v>0</v>
          </cell>
          <cell r="G149">
            <v>610294.22</v>
          </cell>
          <cell r="H149" t="str">
            <v>D</v>
          </cell>
        </row>
        <row r="150">
          <cell r="A150">
            <v>7</v>
          </cell>
          <cell r="B150" t="str">
            <v>VENTAS E INGRESOS</v>
          </cell>
          <cell r="C150">
            <v>0</v>
          </cell>
          <cell r="D150">
            <v>2702376.63</v>
          </cell>
          <cell r="E150">
            <v>484466.68</v>
          </cell>
          <cell r="F150">
            <v>11074751.08</v>
          </cell>
          <cell r="G150">
            <v>10590284.4</v>
          </cell>
          <cell r="H150" t="str">
            <v>H</v>
          </cell>
        </row>
        <row r="151">
          <cell r="A151">
            <v>70</v>
          </cell>
          <cell r="B151" t="str">
            <v>INGRESOS OPERATIVAS</v>
          </cell>
          <cell r="C151">
            <v>0</v>
          </cell>
          <cell r="D151">
            <v>2649385.96</v>
          </cell>
          <cell r="E151">
            <v>484466.68</v>
          </cell>
          <cell r="F151">
            <v>10905582.07</v>
          </cell>
          <cell r="G151">
            <v>10421115.390000001</v>
          </cell>
          <cell r="H151" t="str">
            <v>H</v>
          </cell>
        </row>
        <row r="152">
          <cell r="A152">
            <v>705</v>
          </cell>
          <cell r="B152" t="str">
            <v>INGRESOS POR OPERATIVAS</v>
          </cell>
          <cell r="C152">
            <v>0</v>
          </cell>
          <cell r="D152">
            <v>2649385.96</v>
          </cell>
          <cell r="E152">
            <v>470471.94</v>
          </cell>
          <cell r="F152">
            <v>10905582.07</v>
          </cell>
          <cell r="G152">
            <v>10435110.130000001</v>
          </cell>
          <cell r="H152" t="str">
            <v>H</v>
          </cell>
        </row>
        <row r="153">
          <cell r="A153">
            <v>708</v>
          </cell>
          <cell r="B153" t="str">
            <v>DEVOLUCION.VENTAS Y OP.SIMIL.</v>
          </cell>
          <cell r="C153">
            <v>0</v>
          </cell>
          <cell r="D153">
            <v>0</v>
          </cell>
          <cell r="E153">
            <v>13994.74</v>
          </cell>
          <cell r="F153">
            <v>0</v>
          </cell>
          <cell r="G153">
            <v>13994.74</v>
          </cell>
          <cell r="H153" t="str">
            <v>D</v>
          </cell>
        </row>
        <row r="154">
          <cell r="A154">
            <v>75</v>
          </cell>
          <cell r="B154" t="str">
            <v>OTROS INGRESOS DE GESTION</v>
          </cell>
          <cell r="C154">
            <v>0</v>
          </cell>
          <cell r="D154">
            <v>0</v>
          </cell>
          <cell r="E154">
            <v>0</v>
          </cell>
          <cell r="F154">
            <v>2837.52</v>
          </cell>
          <cell r="G154">
            <v>2837.52</v>
          </cell>
          <cell r="H154" t="str">
            <v>H</v>
          </cell>
        </row>
        <row r="155">
          <cell r="A155">
            <v>752</v>
          </cell>
          <cell r="B155" t="str">
            <v>INGRESOS POR ARRENDAMIENTOS</v>
          </cell>
          <cell r="C155">
            <v>0</v>
          </cell>
          <cell r="D155">
            <v>0</v>
          </cell>
          <cell r="E155">
            <v>0</v>
          </cell>
          <cell r="F155">
            <v>2837.52</v>
          </cell>
          <cell r="G155">
            <v>2837.52</v>
          </cell>
          <cell r="H155" t="str">
            <v>H</v>
          </cell>
        </row>
        <row r="156">
          <cell r="A156">
            <v>76</v>
          </cell>
          <cell r="B156" t="str">
            <v>INGRESOS FINANCIEROS</v>
          </cell>
          <cell r="C156">
            <v>0</v>
          </cell>
          <cell r="D156">
            <v>29900.12</v>
          </cell>
          <cell r="E156">
            <v>0</v>
          </cell>
          <cell r="F156">
            <v>96325.18</v>
          </cell>
          <cell r="G156">
            <v>96325.18</v>
          </cell>
          <cell r="H156" t="str">
            <v>H</v>
          </cell>
        </row>
        <row r="157">
          <cell r="A157">
            <v>765</v>
          </cell>
          <cell r="B157" t="str">
            <v>DESC.COMPRAS PRONTO PAGO</v>
          </cell>
          <cell r="C157">
            <v>0</v>
          </cell>
          <cell r="D157">
            <v>4881.99</v>
          </cell>
          <cell r="E157">
            <v>0</v>
          </cell>
          <cell r="F157">
            <v>26520.34</v>
          </cell>
          <cell r="G157">
            <v>26520.34</v>
          </cell>
          <cell r="H157" t="str">
            <v>H</v>
          </cell>
        </row>
        <row r="158">
          <cell r="A158">
            <v>766</v>
          </cell>
          <cell r="B158" t="str">
            <v>BENEFIC.VALORES NEGOCIABLES CP</v>
          </cell>
          <cell r="C158">
            <v>0</v>
          </cell>
          <cell r="D158">
            <v>2027.54</v>
          </cell>
          <cell r="E158">
            <v>0</v>
          </cell>
          <cell r="F158">
            <v>2904.52</v>
          </cell>
          <cell r="G158">
            <v>2904.52</v>
          </cell>
          <cell r="H158" t="str">
            <v>H</v>
          </cell>
        </row>
        <row r="159">
          <cell r="A159">
            <v>769</v>
          </cell>
          <cell r="B159" t="str">
            <v>OTROS INGRESOS FINANCIEROS</v>
          </cell>
          <cell r="C159">
            <v>0</v>
          </cell>
          <cell r="D159">
            <v>22990.59</v>
          </cell>
          <cell r="E159">
            <v>0</v>
          </cell>
          <cell r="F159">
            <v>66900.320000000007</v>
          </cell>
          <cell r="G159">
            <v>66900.320000000007</v>
          </cell>
          <cell r="H159" t="str">
            <v>H</v>
          </cell>
        </row>
        <row r="160">
          <cell r="A160">
            <v>77</v>
          </cell>
          <cell r="B160" t="str">
            <v>BENEF.PROCED.INMOV.E INGR.EXC.</v>
          </cell>
          <cell r="C160">
            <v>0</v>
          </cell>
          <cell r="D160">
            <v>23090.55</v>
          </cell>
          <cell r="E160">
            <v>0</v>
          </cell>
          <cell r="F160">
            <v>70006.31</v>
          </cell>
          <cell r="G160">
            <v>70006.31</v>
          </cell>
          <cell r="H160" t="str">
            <v>H</v>
          </cell>
        </row>
        <row r="161">
          <cell r="A161">
            <v>773</v>
          </cell>
          <cell r="B161" t="str">
            <v>BENEF.PROCE.PART.CAP.L.P.(ASO)</v>
          </cell>
          <cell r="C161">
            <v>432.33</v>
          </cell>
          <cell r="D161">
            <v>0</v>
          </cell>
          <cell r="E161">
            <v>0</v>
          </cell>
          <cell r="F161">
            <v>0</v>
          </cell>
          <cell r="G161">
            <v>0</v>
          </cell>
          <cell r="H161" t="str">
            <v>D</v>
          </cell>
        </row>
        <row r="162">
          <cell r="A162">
            <v>775</v>
          </cell>
          <cell r="B162" t="str">
            <v>SUBVEN.CAPIT.TRASPAS.RES.EJER.</v>
          </cell>
          <cell r="C162">
            <v>0</v>
          </cell>
          <cell r="D162">
            <v>1778.36</v>
          </cell>
          <cell r="E162">
            <v>0</v>
          </cell>
          <cell r="F162">
            <v>9369.82</v>
          </cell>
          <cell r="G162">
            <v>9369.82</v>
          </cell>
          <cell r="H162" t="str">
            <v>H</v>
          </cell>
        </row>
        <row r="163">
          <cell r="A163">
            <v>778</v>
          </cell>
          <cell r="B163" t="str">
            <v>INGRESOS EXTRAORDINARIOS</v>
          </cell>
          <cell r="C163">
            <v>0</v>
          </cell>
          <cell r="D163">
            <v>15013.02</v>
          </cell>
          <cell r="E163">
            <v>0</v>
          </cell>
          <cell r="F163">
            <v>27632.18</v>
          </cell>
          <cell r="G163">
            <v>27632.18</v>
          </cell>
          <cell r="H163" t="str">
            <v>H</v>
          </cell>
        </row>
        <row r="164">
          <cell r="A164">
            <v>779</v>
          </cell>
          <cell r="B164" t="str">
            <v>INGR.BENEF.EJERCICIOS ANTER.</v>
          </cell>
          <cell r="C164">
            <v>0</v>
          </cell>
          <cell r="D164">
            <v>6731.5</v>
          </cell>
          <cell r="E164">
            <v>0</v>
          </cell>
          <cell r="F164">
            <v>33004.31</v>
          </cell>
          <cell r="G164">
            <v>33004.31</v>
          </cell>
          <cell r="H164" t="str">
            <v>H</v>
          </cell>
        </row>
        <row r="166">
          <cell r="A166" t="str">
            <v>Total</v>
          </cell>
          <cell r="B166" t="str">
            <v>General</v>
          </cell>
          <cell r="C166">
            <v>25688486.390000001</v>
          </cell>
          <cell r="D166">
            <v>25688486.390000001</v>
          </cell>
          <cell r="E166">
            <v>132062163.86</v>
          </cell>
          <cell r="F166">
            <v>132062163.79000001</v>
          </cell>
          <cell r="G166">
            <v>7.0000000000000007E-2</v>
          </cell>
          <cell r="H166" t="str">
            <v>D</v>
          </cell>
        </row>
      </sheetData>
      <sheetData sheetId="1" refreshError="1"/>
      <sheetData sheetId="2" refreshError="1"/>
      <sheetData sheetId="3" refreshError="1"/>
      <sheetData sheetId="4" refreshError="1"/>
      <sheetData sheetId="5" refreshError="1"/>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strucciones"/>
      <sheetName val="Expediente"/>
      <sheetName val="Inf. económico"/>
      <sheetName val="Previsión mensual"/>
      <sheetName val="Cambios"/>
      <sheetName val="Gráfico1"/>
      <sheetName val="Base de datos"/>
      <sheetName val="CONTABILIDAD"/>
      <sheetName val="Inf__económico"/>
      <sheetName val="Previsión_mensual"/>
      <sheetName val="Base_de_datos"/>
      <sheetName val="Inf__económico4"/>
      <sheetName val="Previsión_mensual4"/>
      <sheetName val="Base_de_datos4"/>
      <sheetName val="Inf__económico3"/>
      <sheetName val="Previsión_mensual3"/>
      <sheetName val="Base_de_datos3"/>
      <sheetName val="Inf__económico2"/>
      <sheetName val="Previsión_mensual2"/>
      <sheetName val="Base_de_datos2"/>
      <sheetName val="Inf__económico1"/>
      <sheetName val="Previsión_mensual1"/>
      <sheetName val="Base_de_datos1"/>
      <sheetName val="Inf__económico5"/>
      <sheetName val="Previsión_mensual5"/>
      <sheetName val="Base_de_datos5"/>
    </sheetNames>
    <sheetDataSet>
      <sheetData sheetId="0" refreshError="1"/>
      <sheetData sheetId="1" refreshError="1"/>
      <sheetData sheetId="2" refreshError="1"/>
      <sheetData sheetId="3" refreshError="1">
        <row r="3">
          <cell r="AJ3" t="str">
            <v>Fecha de la previsión:</v>
          </cell>
          <cell r="AK3">
            <v>37478</v>
          </cell>
        </row>
        <row r="4">
          <cell r="AJ4" t="str">
            <v>Fecha del cierre:</v>
          </cell>
          <cell r="AK4">
            <v>37437</v>
          </cell>
        </row>
        <row r="5">
          <cell r="AM5" t="str">
            <v>Endeudamiento</v>
          </cell>
        </row>
        <row r="6">
          <cell r="AK6" t="str">
            <v>Facturac.</v>
          </cell>
          <cell r="AL6" t="str">
            <v>Pte.Cobro</v>
          </cell>
          <cell r="AM6" t="str">
            <v>Interno</v>
          </cell>
          <cell r="AN6" t="str">
            <v>Externo</v>
          </cell>
        </row>
        <row r="7">
          <cell r="Q7" t="str">
            <v>M Eu Int</v>
          </cell>
          <cell r="AJ7" t="str">
            <v>M Eu Int</v>
          </cell>
          <cell r="AK7" t="str">
            <v>M Eu Int</v>
          </cell>
          <cell r="AL7" t="str">
            <v>M Eu Int</v>
          </cell>
          <cell r="AM7" t="str">
            <v>M Eu Int</v>
          </cell>
          <cell r="AN7" t="str">
            <v>M Eu Int</v>
          </cell>
        </row>
        <row r="9">
          <cell r="B9" t="str">
            <v>Origen al 01</v>
          </cell>
          <cell r="C9">
            <v>1</v>
          </cell>
          <cell r="D9">
            <v>1</v>
          </cell>
          <cell r="E9">
            <v>1</v>
          </cell>
          <cell r="R9">
            <v>0</v>
          </cell>
          <cell r="S9">
            <v>0</v>
          </cell>
          <cell r="T9">
            <v>0</v>
          </cell>
          <cell r="U9">
            <v>0</v>
          </cell>
          <cell r="V9">
            <v>0</v>
          </cell>
          <cell r="W9">
            <v>0</v>
          </cell>
          <cell r="X9" t="str">
            <v/>
          </cell>
          <cell r="Y9">
            <v>0</v>
          </cell>
          <cell r="Z9">
            <v>0</v>
          </cell>
          <cell r="AA9">
            <v>0</v>
          </cell>
          <cell r="AB9">
            <v>0</v>
          </cell>
          <cell r="AC9">
            <v>0</v>
          </cell>
          <cell r="AD9">
            <v>0</v>
          </cell>
          <cell r="AJ9">
            <v>0</v>
          </cell>
        </row>
        <row r="11">
          <cell r="Q11">
            <v>0</v>
          </cell>
          <cell r="AJ11">
            <v>0</v>
          </cell>
        </row>
        <row r="12">
          <cell r="Q12">
            <v>0</v>
          </cell>
          <cell r="AJ12">
            <v>0</v>
          </cell>
        </row>
        <row r="13">
          <cell r="Q13">
            <v>0</v>
          </cell>
          <cell r="AJ13">
            <v>0</v>
          </cell>
        </row>
        <row r="14">
          <cell r="Q14">
            <v>0</v>
          </cell>
          <cell r="AJ14">
            <v>0</v>
          </cell>
        </row>
        <row r="15">
          <cell r="Q15">
            <v>0</v>
          </cell>
          <cell r="AJ15">
            <v>0</v>
          </cell>
        </row>
        <row r="16">
          <cell r="B16" t="str">
            <v>Junio</v>
          </cell>
          <cell r="C16">
            <v>1</v>
          </cell>
          <cell r="D16">
            <v>1</v>
          </cell>
          <cell r="E16">
            <v>1</v>
          </cell>
          <cell r="K16">
            <v>0</v>
          </cell>
          <cell r="Q16">
            <v>0</v>
          </cell>
          <cell r="R16">
            <v>0</v>
          </cell>
          <cell r="S16">
            <v>0</v>
          </cell>
          <cell r="T16">
            <v>0</v>
          </cell>
          <cell r="U16">
            <v>0</v>
          </cell>
          <cell r="V16">
            <v>0</v>
          </cell>
          <cell r="W16">
            <v>0</v>
          </cell>
          <cell r="X16" t="str">
            <v/>
          </cell>
          <cell r="Y16">
            <v>0</v>
          </cell>
          <cell r="Z16">
            <v>0</v>
          </cell>
          <cell r="AA16">
            <v>0</v>
          </cell>
          <cell r="AB16">
            <v>0</v>
          </cell>
          <cell r="AC16">
            <v>0</v>
          </cell>
          <cell r="AD16">
            <v>0</v>
          </cell>
          <cell r="AJ16">
            <v>0</v>
          </cell>
        </row>
        <row r="17">
          <cell r="Q17">
            <v>0</v>
          </cell>
          <cell r="AJ17">
            <v>0</v>
          </cell>
        </row>
        <row r="18">
          <cell r="Q18">
            <v>0</v>
          </cell>
          <cell r="AJ18">
            <v>0</v>
          </cell>
        </row>
        <row r="19">
          <cell r="Q19">
            <v>0</v>
          </cell>
          <cell r="AJ19">
            <v>0</v>
          </cell>
        </row>
        <row r="20">
          <cell r="Q20">
            <v>0</v>
          </cell>
          <cell r="AJ20">
            <v>0</v>
          </cell>
        </row>
        <row r="21">
          <cell r="Q21">
            <v>0</v>
          </cell>
          <cell r="AJ21">
            <v>0</v>
          </cell>
        </row>
        <row r="22">
          <cell r="Q22">
            <v>0</v>
          </cell>
          <cell r="AJ22">
            <v>0</v>
          </cell>
        </row>
        <row r="24">
          <cell r="Q24">
            <v>0</v>
          </cell>
          <cell r="AJ24">
            <v>0</v>
          </cell>
        </row>
        <row r="25">
          <cell r="Q25">
            <v>0</v>
          </cell>
          <cell r="AJ25">
            <v>0</v>
          </cell>
        </row>
        <row r="26">
          <cell r="Q26">
            <v>0</v>
          </cell>
          <cell r="AJ26">
            <v>0</v>
          </cell>
        </row>
        <row r="27">
          <cell r="Q27">
            <v>0</v>
          </cell>
          <cell r="AJ27">
            <v>0</v>
          </cell>
        </row>
        <row r="28">
          <cell r="Q28">
            <v>0</v>
          </cell>
          <cell r="AJ28">
            <v>0</v>
          </cell>
        </row>
        <row r="29">
          <cell r="Q29">
            <v>0</v>
          </cell>
          <cell r="AJ29">
            <v>0</v>
          </cell>
        </row>
        <row r="30">
          <cell r="Q30">
            <v>0</v>
          </cell>
          <cell r="AJ30">
            <v>0</v>
          </cell>
        </row>
        <row r="31">
          <cell r="Q31">
            <v>0</v>
          </cell>
          <cell r="AJ31">
            <v>0</v>
          </cell>
        </row>
        <row r="32">
          <cell r="Q32">
            <v>0</v>
          </cell>
          <cell r="AJ32">
            <v>0</v>
          </cell>
        </row>
        <row r="33">
          <cell r="Q33">
            <v>0</v>
          </cell>
          <cell r="AJ33">
            <v>0</v>
          </cell>
        </row>
        <row r="34">
          <cell r="Q34">
            <v>0</v>
          </cell>
          <cell r="AJ34">
            <v>0</v>
          </cell>
        </row>
        <row r="35">
          <cell r="Q35">
            <v>0</v>
          </cell>
          <cell r="AJ35">
            <v>0</v>
          </cell>
        </row>
        <row r="37">
          <cell r="Q37">
            <v>0</v>
          </cell>
          <cell r="AJ37">
            <v>0</v>
          </cell>
        </row>
        <row r="38">
          <cell r="Q38">
            <v>0</v>
          </cell>
          <cell r="AJ38">
            <v>0</v>
          </cell>
        </row>
        <row r="39">
          <cell r="Q39">
            <v>0</v>
          </cell>
          <cell r="AJ39">
            <v>0</v>
          </cell>
        </row>
        <row r="40">
          <cell r="Q40">
            <v>0</v>
          </cell>
          <cell r="AJ40">
            <v>0</v>
          </cell>
        </row>
        <row r="41">
          <cell r="Q41">
            <v>0</v>
          </cell>
          <cell r="AJ41">
            <v>0</v>
          </cell>
        </row>
        <row r="42">
          <cell r="Q42">
            <v>0</v>
          </cell>
          <cell r="AJ42">
            <v>0</v>
          </cell>
        </row>
        <row r="43">
          <cell r="Q43">
            <v>0</v>
          </cell>
          <cell r="AJ43">
            <v>0</v>
          </cell>
        </row>
        <row r="44">
          <cell r="Q44">
            <v>0</v>
          </cell>
          <cell r="AJ44">
            <v>0</v>
          </cell>
        </row>
        <row r="45">
          <cell r="Q45">
            <v>0</v>
          </cell>
          <cell r="AJ45">
            <v>0</v>
          </cell>
        </row>
        <row r="46">
          <cell r="Q46">
            <v>0</v>
          </cell>
          <cell r="AJ46">
            <v>0</v>
          </cell>
        </row>
        <row r="47">
          <cell r="Q47">
            <v>0</v>
          </cell>
          <cell r="AJ47">
            <v>0</v>
          </cell>
        </row>
        <row r="48">
          <cell r="Q48">
            <v>0</v>
          </cell>
          <cell r="AJ48">
            <v>0</v>
          </cell>
        </row>
        <row r="50">
          <cell r="Q50">
            <v>0</v>
          </cell>
          <cell r="AJ50">
            <v>0</v>
          </cell>
        </row>
        <row r="52">
          <cell r="Q52">
            <v>0</v>
          </cell>
          <cell r="AJ52">
            <v>0</v>
          </cell>
        </row>
        <row r="54">
          <cell r="Q54">
            <v>0</v>
          </cell>
          <cell r="AJ54">
            <v>0</v>
          </cell>
          <cell r="AL54" t="str">
            <v/>
          </cell>
        </row>
      </sheetData>
      <sheetData sheetId="4" refreshError="1"/>
      <sheetData sheetId="5" refreshError="1"/>
      <sheetData sheetId="6" refreshError="1"/>
      <sheetData sheetId="7" refreshError="1"/>
      <sheetData sheetId="8"/>
      <sheetData sheetId="9">
        <row r="3">
          <cell r="AJ3" t="str">
            <v>Fecha de la previsión:</v>
          </cell>
        </row>
      </sheetData>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LANCE"/>
      <sheetName val="PYG"/>
      <sheetName val="BALCONS"/>
      <sheetName val="pygcons"/>
      <sheetName val="campat"/>
      <sheetName val="estcamb"/>
      <sheetName val="FLU-EFEC"/>
      <sheetName val="Gen Ass"/>
      <sheetName val="Gen_Ass"/>
      <sheetName val="Gen_Ass4"/>
      <sheetName val="Gen_Ass3"/>
      <sheetName val="Gen_Ass2"/>
      <sheetName val="Gen_Ass1"/>
      <sheetName val="Gen_Ass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sheetData sheetId="10"/>
      <sheetData sheetId="11"/>
      <sheetData sheetId="12"/>
      <sheetData sheetId="13"/>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LT"/>
      <sheetName val="Hoja1"/>
      <sheetName val="Balance Sheet"/>
      <sheetName val="Statement of Earnings"/>
      <sheetName val="Stat of Comprehensive Income"/>
    </sheetNames>
    <sheetDataSet>
      <sheetData sheetId="0" refreshError="1"/>
      <sheetData sheetId="1">
        <row r="4">
          <cell r="A4" t="str">
            <v>ACNC</v>
          </cell>
          <cell r="B4" t="str">
            <v>A) ACTIVO NO CORRIENTE</v>
          </cell>
          <cell r="C4" t="str">
            <v>A) NON-CURRENT ASSETS</v>
          </cell>
          <cell r="D4">
            <v>571251797.09000003</v>
          </cell>
          <cell r="E4">
            <v>3387254660.9200001</v>
          </cell>
          <cell r="F4">
            <v>1255517337.95</v>
          </cell>
          <cell r="G4">
            <v>681004201.70999992</v>
          </cell>
          <cell r="H4">
            <v>1293081866.1800001</v>
          </cell>
          <cell r="I4">
            <v>7188109863.8500004</v>
          </cell>
          <cell r="J4">
            <v>-1066719460.67</v>
          </cell>
          <cell r="K4">
            <v>6121390403.1800003</v>
          </cell>
        </row>
        <row r="5">
          <cell r="A5" t="str">
            <v>ININ</v>
          </cell>
          <cell r="B5" t="str">
            <v>I. Inmovilizado intangible</v>
          </cell>
          <cell r="C5" t="str">
            <v>I. Intangible assets</v>
          </cell>
          <cell r="D5">
            <v>282528369.88</v>
          </cell>
          <cell r="E5">
            <v>196456060.5</v>
          </cell>
          <cell r="F5">
            <v>30032027.729999997</v>
          </cell>
          <cell r="G5">
            <v>70164130.959999993</v>
          </cell>
          <cell r="H5">
            <v>13614726.389999997</v>
          </cell>
          <cell r="I5">
            <v>592795315.46000004</v>
          </cell>
          <cell r="J5">
            <v>-9916354.1199999992</v>
          </cell>
          <cell r="K5">
            <v>582878961.34000003</v>
          </cell>
        </row>
        <row r="6">
          <cell r="A6" t="str">
            <v>DELL</v>
          </cell>
          <cell r="B6" t="str">
            <v>1. Desarrollo</v>
          </cell>
          <cell r="C6" t="str">
            <v>1. Development</v>
          </cell>
          <cell r="D6">
            <v>0</v>
          </cell>
          <cell r="E6">
            <v>0</v>
          </cell>
          <cell r="F6">
            <v>0</v>
          </cell>
          <cell r="G6">
            <v>2589825.7999999998</v>
          </cell>
          <cell r="H6">
            <v>0</v>
          </cell>
          <cell r="I6">
            <v>2589825.7999999998</v>
          </cell>
          <cell r="J6">
            <v>0</v>
          </cell>
          <cell r="K6">
            <v>2589825.7999999998</v>
          </cell>
        </row>
        <row r="7">
          <cell r="A7">
            <v>2010</v>
          </cell>
          <cell r="B7" t="str">
            <v>Desarrollo</v>
          </cell>
          <cell r="C7" t="str">
            <v>Development</v>
          </cell>
          <cell r="G7">
            <v>3295460.72</v>
          </cell>
          <cell r="I7">
            <v>3295460.72</v>
          </cell>
          <cell r="K7">
            <v>3295460.72</v>
          </cell>
        </row>
        <row r="8">
          <cell r="A8">
            <v>2801</v>
          </cell>
          <cell r="B8" t="str">
            <v>Amortización acumulada de desarrollo</v>
          </cell>
          <cell r="C8" t="str">
            <v>Accumulated amortization of development</v>
          </cell>
          <cell r="G8">
            <v>-705634.92</v>
          </cell>
          <cell r="I8">
            <v>-705634.92</v>
          </cell>
          <cell r="K8">
            <v>-705634.92</v>
          </cell>
        </row>
        <row r="9">
          <cell r="A9">
            <v>2901</v>
          </cell>
          <cell r="B9" t="str">
            <v>Deterioro del valor de desarrollo</v>
          </cell>
          <cell r="C9" t="str">
            <v>Impairment of development</v>
          </cell>
          <cell r="I9">
            <v>0</v>
          </cell>
          <cell r="K9">
            <v>0</v>
          </cell>
        </row>
        <row r="10">
          <cell r="A10" t="str">
            <v>CONC</v>
          </cell>
          <cell r="B10" t="str">
            <v>2. Concesiones</v>
          </cell>
          <cell r="C10" t="str">
            <v>2. Concessions</v>
          </cell>
          <cell r="D10">
            <v>14743238.960000001</v>
          </cell>
          <cell r="E10">
            <v>0</v>
          </cell>
          <cell r="F10">
            <v>6127163.0000000009</v>
          </cell>
          <cell r="G10">
            <v>14871349.719999999</v>
          </cell>
          <cell r="H10">
            <v>13614726.389999997</v>
          </cell>
          <cell r="I10">
            <v>49356478.069999993</v>
          </cell>
          <cell r="J10">
            <v>-9916354.1199999992</v>
          </cell>
          <cell r="K10">
            <v>39440123.949999996</v>
          </cell>
        </row>
        <row r="11">
          <cell r="A11">
            <v>2020</v>
          </cell>
          <cell r="B11" t="str">
            <v>Concesiones administrativas</v>
          </cell>
          <cell r="C11" t="str">
            <v>Administrative concessions</v>
          </cell>
          <cell r="D11">
            <v>14743238.960000001</v>
          </cell>
          <cell r="F11">
            <v>7501619.8000000007</v>
          </cell>
          <cell r="G11">
            <v>34046746.609999999</v>
          </cell>
          <cell r="H11">
            <v>39072118.009999998</v>
          </cell>
          <cell r="I11">
            <v>95363723.379999995</v>
          </cell>
          <cell r="J11">
            <v>-12416354.119999999</v>
          </cell>
          <cell r="K11">
            <v>82947369.25999999</v>
          </cell>
        </row>
        <row r="12">
          <cell r="A12">
            <v>2802</v>
          </cell>
          <cell r="B12" t="str">
            <v>Amortización acumulada de conces administrativas</v>
          </cell>
          <cell r="C12" t="str">
            <v>Accumulated amortization of administrative concessions</v>
          </cell>
          <cell r="D12">
            <v>0</v>
          </cell>
          <cell r="F12">
            <v>-1374456.8</v>
          </cell>
          <cell r="G12">
            <v>-19175396.890000001</v>
          </cell>
          <cell r="H12">
            <v>-25457391.620000001</v>
          </cell>
          <cell r="I12">
            <v>-46007245.310000002</v>
          </cell>
          <cell r="J12">
            <v>2500000</v>
          </cell>
          <cell r="K12">
            <v>-43507245.310000002</v>
          </cell>
        </row>
        <row r="13">
          <cell r="A13">
            <v>2902</v>
          </cell>
          <cell r="B13" t="str">
            <v>Deterioro de valor de concesiones administrativas</v>
          </cell>
          <cell r="C13" t="str">
            <v>Impairment of administrative concessions</v>
          </cell>
          <cell r="I13">
            <v>0</v>
          </cell>
          <cell r="K13">
            <v>0</v>
          </cell>
        </row>
        <row r="14">
          <cell r="A14" t="str">
            <v>PLMS</v>
          </cell>
          <cell r="B14" t="str">
            <v>3. Patentes licencias marcas y similares</v>
          </cell>
          <cell r="C14" t="str">
            <v>3. Patents, licenses and trademarks</v>
          </cell>
          <cell r="D14">
            <v>29851824.359999999</v>
          </cell>
          <cell r="E14">
            <v>0</v>
          </cell>
          <cell r="F14">
            <v>0</v>
          </cell>
          <cell r="G14">
            <v>0</v>
          </cell>
          <cell r="H14">
            <v>0</v>
          </cell>
          <cell r="I14">
            <v>29851824.359999999</v>
          </cell>
          <cell r="J14">
            <v>0</v>
          </cell>
          <cell r="K14">
            <v>29851824.359999999</v>
          </cell>
        </row>
        <row r="15">
          <cell r="A15">
            <v>2030</v>
          </cell>
          <cell r="B15" t="str">
            <v>Propiedad industrial</v>
          </cell>
          <cell r="C15" t="str">
            <v>Industrial property</v>
          </cell>
          <cell r="D15">
            <v>29851824.359999999</v>
          </cell>
          <cell r="I15">
            <v>29851824.359999999</v>
          </cell>
          <cell r="K15">
            <v>29851824.359999999</v>
          </cell>
        </row>
        <row r="16">
          <cell r="A16">
            <v>2803</v>
          </cell>
          <cell r="B16" t="str">
            <v>Amortización acumulada de propiedad industrial</v>
          </cell>
          <cell r="C16" t="str">
            <v>Accumulated amortization of industrial property</v>
          </cell>
          <cell r="I16">
            <v>0</v>
          </cell>
          <cell r="K16">
            <v>0</v>
          </cell>
        </row>
        <row r="17">
          <cell r="A17">
            <v>2903</v>
          </cell>
          <cell r="B17" t="str">
            <v>Deterioro de valor de propiedad industrial</v>
          </cell>
          <cell r="C17" t="str">
            <v>Impairment of industrial property</v>
          </cell>
          <cell r="I17">
            <v>0</v>
          </cell>
          <cell r="K17">
            <v>0</v>
          </cell>
        </row>
        <row r="18">
          <cell r="A18" t="str">
            <v>FOCO</v>
          </cell>
          <cell r="B18" t="str">
            <v>4. Fondo de comercio</v>
          </cell>
          <cell r="C18" t="str">
            <v>4. Goodwill</v>
          </cell>
          <cell r="D18">
            <v>237807547.84999999</v>
          </cell>
          <cell r="E18">
            <v>196456060.5</v>
          </cell>
          <cell r="F18">
            <v>5897370.3799999999</v>
          </cell>
          <cell r="G18">
            <v>52588549.810000002</v>
          </cell>
          <cell r="H18">
            <v>0</v>
          </cell>
          <cell r="I18">
            <v>492749528.54000002</v>
          </cell>
          <cell r="J18">
            <v>0</v>
          </cell>
          <cell r="K18">
            <v>492749528.54000002</v>
          </cell>
        </row>
        <row r="19">
          <cell r="A19">
            <v>2040</v>
          </cell>
          <cell r="B19" t="str">
            <v>Fondo de comercio</v>
          </cell>
          <cell r="C19" t="str">
            <v>Goodwill</v>
          </cell>
          <cell r="D19">
            <v>237807547.84999999</v>
          </cell>
          <cell r="E19">
            <v>196456060.5</v>
          </cell>
          <cell r="F19">
            <v>5897370.3799999999</v>
          </cell>
          <cell r="G19">
            <v>52588549.810000002</v>
          </cell>
          <cell r="I19">
            <v>492749528.54000002</v>
          </cell>
          <cell r="K19">
            <v>492749528.54000002</v>
          </cell>
        </row>
        <row r="20">
          <cell r="A20">
            <v>2904</v>
          </cell>
          <cell r="B20" t="str">
            <v>Deterioro de valor del fondo de comercio</v>
          </cell>
          <cell r="C20" t="str">
            <v>Impairment of goodwill</v>
          </cell>
          <cell r="I20">
            <v>0</v>
          </cell>
          <cell r="K20">
            <v>0</v>
          </cell>
        </row>
        <row r="21">
          <cell r="A21">
            <v>8100</v>
          </cell>
          <cell r="B21" t="str">
            <v>Fondo comercio consol soc consolid global</v>
          </cell>
          <cell r="C21" t="str">
            <v>Consolidated comp goodwill - global consolidation</v>
          </cell>
          <cell r="K21">
            <v>0</v>
          </cell>
        </row>
        <row r="22">
          <cell r="A22">
            <v>9800</v>
          </cell>
          <cell r="B22" t="str">
            <v>Corrección valorativa FC soc consolidación Global</v>
          </cell>
          <cell r="C22" t="str">
            <v>Value adjustment consolidated goodwill global consolidation</v>
          </cell>
          <cell r="I22">
            <v>0</v>
          </cell>
          <cell r="K22">
            <v>0</v>
          </cell>
        </row>
        <row r="23">
          <cell r="A23">
            <v>8101</v>
          </cell>
          <cell r="B23" t="str">
            <v>Fondo comercio consol soc consolid proporcional</v>
          </cell>
          <cell r="C23" t="str">
            <v>Consolidated comp goodwill - proportional consolidation</v>
          </cell>
          <cell r="I23">
            <v>0</v>
          </cell>
          <cell r="K23">
            <v>0</v>
          </cell>
        </row>
        <row r="24">
          <cell r="A24">
            <v>9801</v>
          </cell>
          <cell r="B24" t="str">
            <v>Corrección valorativa FC soc consolidación Propor</v>
          </cell>
          <cell r="C24" t="str">
            <v>Value adjustment consolidated goodwill prop consolidation</v>
          </cell>
          <cell r="I24">
            <v>0</v>
          </cell>
          <cell r="K24">
            <v>0</v>
          </cell>
        </row>
        <row r="25">
          <cell r="A25" t="str">
            <v>APIN</v>
          </cell>
          <cell r="B25" t="str">
            <v>5. Aplicaciones informáticas</v>
          </cell>
          <cell r="C25" t="str">
            <v>5. Computer software</v>
          </cell>
          <cell r="D25">
            <v>0</v>
          </cell>
          <cell r="E25">
            <v>0</v>
          </cell>
          <cell r="F25">
            <v>0</v>
          </cell>
          <cell r="G25">
            <v>0</v>
          </cell>
          <cell r="H25">
            <v>0</v>
          </cell>
          <cell r="I25">
            <v>0</v>
          </cell>
          <cell r="J25">
            <v>0</v>
          </cell>
          <cell r="K25">
            <v>0</v>
          </cell>
        </row>
        <row r="26">
          <cell r="A26">
            <v>2060</v>
          </cell>
          <cell r="B26" t="str">
            <v>Aplicaciones informáticas</v>
          </cell>
          <cell r="C26" t="str">
            <v>Computer software</v>
          </cell>
          <cell r="I26">
            <v>0</v>
          </cell>
          <cell r="K26">
            <v>0</v>
          </cell>
        </row>
        <row r="27">
          <cell r="A27">
            <v>2806</v>
          </cell>
          <cell r="B27" t="str">
            <v>Amortización acumulada aplicaciones informáticas</v>
          </cell>
          <cell r="C27" t="str">
            <v>Accumulated amortization of computer software</v>
          </cell>
          <cell r="I27">
            <v>0</v>
          </cell>
          <cell r="K27">
            <v>0</v>
          </cell>
        </row>
        <row r="28">
          <cell r="A28">
            <v>2906</v>
          </cell>
          <cell r="B28" t="str">
            <v>Deterioro de valor de aplicaciones informáticas</v>
          </cell>
          <cell r="C28" t="str">
            <v>Impairment of computer software</v>
          </cell>
          <cell r="I28">
            <v>0</v>
          </cell>
          <cell r="K28">
            <v>0</v>
          </cell>
        </row>
        <row r="29">
          <cell r="A29" t="str">
            <v>OIIN</v>
          </cell>
          <cell r="B29" t="str">
            <v>6. Otro inmovilizado intangible</v>
          </cell>
          <cell r="C29" t="str">
            <v>6. Other intangible assets</v>
          </cell>
          <cell r="D29">
            <v>125758.71000000089</v>
          </cell>
          <cell r="E29">
            <v>0</v>
          </cell>
          <cell r="F29">
            <v>0</v>
          </cell>
          <cell r="G29">
            <v>114405.63</v>
          </cell>
          <cell r="H29">
            <v>0</v>
          </cell>
          <cell r="I29">
            <v>240164.3400000009</v>
          </cell>
          <cell r="J29">
            <v>0</v>
          </cell>
          <cell r="K29">
            <v>240164.3400000009</v>
          </cell>
        </row>
        <row r="30">
          <cell r="A30">
            <v>2000</v>
          </cell>
          <cell r="B30" t="str">
            <v>Investigación</v>
          </cell>
          <cell r="C30" t="str">
            <v>Research</v>
          </cell>
          <cell r="I30">
            <v>0</v>
          </cell>
          <cell r="K30">
            <v>0</v>
          </cell>
        </row>
        <row r="31">
          <cell r="A31">
            <v>2050</v>
          </cell>
          <cell r="B31" t="str">
            <v>Derechos de traspaso</v>
          </cell>
          <cell r="C31" t="str">
            <v>Leasehold assignment rights</v>
          </cell>
          <cell r="I31">
            <v>0</v>
          </cell>
          <cell r="K31">
            <v>0</v>
          </cell>
        </row>
        <row r="32">
          <cell r="A32">
            <v>2045</v>
          </cell>
          <cell r="B32" t="str">
            <v>Derechos de emisión de CO2</v>
          </cell>
          <cell r="C32" t="str">
            <v>CO2 emission rights</v>
          </cell>
          <cell r="I32">
            <v>0</v>
          </cell>
          <cell r="K32">
            <v>0</v>
          </cell>
        </row>
        <row r="33">
          <cell r="A33">
            <v>2080</v>
          </cell>
          <cell r="B33" t="str">
            <v>Otros activos intangibles</v>
          </cell>
          <cell r="C33" t="str">
            <v>Other intangible assets</v>
          </cell>
          <cell r="D33">
            <v>30023910.02</v>
          </cell>
          <cell r="I33">
            <v>30023910.02</v>
          </cell>
          <cell r="K33">
            <v>30023910.02</v>
          </cell>
        </row>
        <row r="34">
          <cell r="A34">
            <v>2090</v>
          </cell>
          <cell r="B34" t="str">
            <v>Anticipos para inmovilizaciones intangibles</v>
          </cell>
          <cell r="C34" t="str">
            <v>Advances for intangible fixed assets</v>
          </cell>
          <cell r="G34">
            <v>114405.63</v>
          </cell>
          <cell r="I34">
            <v>114405.63</v>
          </cell>
          <cell r="K34">
            <v>114405.63</v>
          </cell>
        </row>
        <row r="35">
          <cell r="A35">
            <v>2800</v>
          </cell>
          <cell r="B35" t="str">
            <v>Amortización acumulada de investigación</v>
          </cell>
          <cell r="C35" t="str">
            <v>Accumulated amortization of research</v>
          </cell>
          <cell r="I35">
            <v>0</v>
          </cell>
          <cell r="K35">
            <v>0</v>
          </cell>
        </row>
        <row r="36">
          <cell r="A36">
            <v>2805</v>
          </cell>
          <cell r="B36" t="str">
            <v>Amortización acumulada derechos de traspaso</v>
          </cell>
          <cell r="C36" t="str">
            <v>Accumulated amortization of leasehold assignment rights</v>
          </cell>
          <cell r="I36">
            <v>0</v>
          </cell>
          <cell r="K36">
            <v>0</v>
          </cell>
        </row>
        <row r="37">
          <cell r="A37">
            <v>2808</v>
          </cell>
          <cell r="B37" t="str">
            <v>Amortización acumulada otro inmoviliz intangible</v>
          </cell>
          <cell r="C37" t="str">
            <v>Accumulated amortization other intangible assets</v>
          </cell>
          <cell r="D37">
            <v>-29898151.309999999</v>
          </cell>
          <cell r="I37">
            <v>-29898151.309999999</v>
          </cell>
          <cell r="K37">
            <v>-29898151.309999999</v>
          </cell>
        </row>
        <row r="38">
          <cell r="A38">
            <v>2900</v>
          </cell>
          <cell r="B38" t="str">
            <v>Deterioro de valor de investigación</v>
          </cell>
          <cell r="C38" t="str">
            <v>Impairment of research</v>
          </cell>
          <cell r="I38">
            <v>0</v>
          </cell>
          <cell r="K38">
            <v>0</v>
          </cell>
        </row>
        <row r="39">
          <cell r="A39">
            <v>2905</v>
          </cell>
          <cell r="B39" t="str">
            <v>Deterioro de valor de derechos de traspaso</v>
          </cell>
          <cell r="C39" t="str">
            <v>Impairment of leasehold assignment rights</v>
          </cell>
          <cell r="I39">
            <v>0</v>
          </cell>
          <cell r="K39">
            <v>0</v>
          </cell>
        </row>
        <row r="40">
          <cell r="A40">
            <v>2908</v>
          </cell>
          <cell r="B40" t="str">
            <v>Deterioro de valor de otro inmov intangible</v>
          </cell>
          <cell r="C40" t="str">
            <v>Impairment of other intangible assets</v>
          </cell>
          <cell r="I40">
            <v>0</v>
          </cell>
          <cell r="K40">
            <v>0</v>
          </cell>
        </row>
        <row r="41">
          <cell r="A41" t="str">
            <v>IIPR</v>
          </cell>
          <cell r="B41" t="str">
            <v>7. Inmovilizado intangible en proyectos</v>
          </cell>
          <cell r="C41" t="str">
            <v>7. Intangible assets in projects</v>
          </cell>
          <cell r="D41">
            <v>0</v>
          </cell>
          <cell r="E41">
            <v>0</v>
          </cell>
          <cell r="F41">
            <v>0</v>
          </cell>
          <cell r="G41">
            <v>0</v>
          </cell>
          <cell r="H41">
            <v>0</v>
          </cell>
          <cell r="I41">
            <v>0</v>
          </cell>
          <cell r="J41">
            <v>0</v>
          </cell>
          <cell r="K41">
            <v>0</v>
          </cell>
        </row>
        <row r="42">
          <cell r="A42">
            <v>8600</v>
          </cell>
          <cell r="B42" t="str">
            <v>Inmov intang en proyectos - Investigación</v>
          </cell>
          <cell r="C42" t="str">
            <v>Intang assets in projects - Research</v>
          </cell>
          <cell r="I42">
            <v>0</v>
          </cell>
          <cell r="K42">
            <v>0</v>
          </cell>
        </row>
        <row r="43">
          <cell r="A43">
            <v>8610</v>
          </cell>
          <cell r="B43" t="str">
            <v>Inmov intang en proyectos - Desarrollo</v>
          </cell>
          <cell r="C43" t="str">
            <v>Intang assets in projects - Development</v>
          </cell>
          <cell r="I43">
            <v>0</v>
          </cell>
          <cell r="K43">
            <v>0</v>
          </cell>
        </row>
        <row r="44">
          <cell r="A44">
            <v>8620</v>
          </cell>
          <cell r="B44" t="str">
            <v>Inmov intang en proy - Concesiones administrativ</v>
          </cell>
          <cell r="C44" t="str">
            <v>Intang assets in projects - Administrative concessions</v>
          </cell>
          <cell r="I44">
            <v>0</v>
          </cell>
          <cell r="K44">
            <v>0</v>
          </cell>
        </row>
        <row r="45">
          <cell r="A45">
            <v>8630</v>
          </cell>
          <cell r="B45" t="str">
            <v>Inmov intang en proyectos - Propiedad Industrial</v>
          </cell>
          <cell r="C45" t="str">
            <v>Intang assets in projects - Industrial property</v>
          </cell>
          <cell r="I45">
            <v>0</v>
          </cell>
          <cell r="K45">
            <v>0</v>
          </cell>
        </row>
        <row r="46">
          <cell r="A46">
            <v>8640</v>
          </cell>
          <cell r="B46" t="str">
            <v>Inmov intang en proyectos - Fondo de Comercio</v>
          </cell>
          <cell r="C46" t="str">
            <v>Intang assets in projects - Goodwill</v>
          </cell>
          <cell r="I46">
            <v>0</v>
          </cell>
          <cell r="K46">
            <v>0</v>
          </cell>
        </row>
        <row r="47">
          <cell r="A47">
            <v>8650</v>
          </cell>
          <cell r="B47" t="str">
            <v>Inmov intang en proyectos - Derechos de traspaso</v>
          </cell>
          <cell r="C47" t="str">
            <v>Intang assets in projects - Leasehold assignment rights</v>
          </cell>
          <cell r="I47">
            <v>0</v>
          </cell>
          <cell r="K47">
            <v>0</v>
          </cell>
        </row>
        <row r="48">
          <cell r="A48">
            <v>8660</v>
          </cell>
          <cell r="B48" t="str">
            <v>Inmov intang en proyectos - Aplicac informaticas</v>
          </cell>
          <cell r="C48" t="str">
            <v>Intang assets in projects - Computer software</v>
          </cell>
          <cell r="I48">
            <v>0</v>
          </cell>
          <cell r="K48">
            <v>0</v>
          </cell>
        </row>
        <row r="49">
          <cell r="A49">
            <v>8680</v>
          </cell>
          <cell r="B49" t="str">
            <v>Inmov intang en proyectos - Otro inmov intang</v>
          </cell>
          <cell r="C49" t="str">
            <v>Intang assets in projects - Other intangible assets</v>
          </cell>
          <cell r="I49">
            <v>0</v>
          </cell>
          <cell r="K49">
            <v>0</v>
          </cell>
        </row>
        <row r="50">
          <cell r="A50">
            <v>8690</v>
          </cell>
          <cell r="B50" t="str">
            <v>Inmov intang en proy - Amort acum investigación</v>
          </cell>
          <cell r="C50" t="str">
            <v>Intang assets in projects - Accum amort research</v>
          </cell>
          <cell r="I50">
            <v>0</v>
          </cell>
          <cell r="K50">
            <v>0</v>
          </cell>
        </row>
        <row r="51">
          <cell r="A51">
            <v>8691</v>
          </cell>
          <cell r="B51" t="str">
            <v>Inmov intang en proy - Amort acum desarrollo</v>
          </cell>
          <cell r="C51" t="str">
            <v>Intang assets in projects - Accum amort development</v>
          </cell>
          <cell r="I51">
            <v>0</v>
          </cell>
          <cell r="K51">
            <v>0</v>
          </cell>
        </row>
        <row r="52">
          <cell r="A52">
            <v>8692</v>
          </cell>
          <cell r="B52" t="str">
            <v>Inmov intang en proy - Amort acum conces admin</v>
          </cell>
          <cell r="C52" t="str">
            <v>Intang assets in projects - Accum amort admin concess</v>
          </cell>
          <cell r="I52">
            <v>0</v>
          </cell>
          <cell r="K52">
            <v>0</v>
          </cell>
        </row>
        <row r="53">
          <cell r="A53">
            <v>8693</v>
          </cell>
          <cell r="B53" t="str">
            <v>Inmov intang en proy - Amort acum ppdad industr</v>
          </cell>
          <cell r="C53" t="str">
            <v>Intang assets in projects - Accum amort ind property</v>
          </cell>
          <cell r="I53">
            <v>0</v>
          </cell>
          <cell r="K53">
            <v>0</v>
          </cell>
        </row>
        <row r="54">
          <cell r="A54">
            <v>8695</v>
          </cell>
          <cell r="B54" t="str">
            <v>Inmov intang en proy - Amort acum dchos traspas</v>
          </cell>
          <cell r="C54" t="str">
            <v>Intang assets in projects - Accum amort lease assn rights</v>
          </cell>
          <cell r="I54">
            <v>0</v>
          </cell>
          <cell r="K54">
            <v>0</v>
          </cell>
        </row>
        <row r="55">
          <cell r="A55">
            <v>8696</v>
          </cell>
          <cell r="B55" t="str">
            <v>Inmov intang en proy - Amort acum apl informat</v>
          </cell>
          <cell r="C55" t="str">
            <v>Intang assets in projects - Computer software</v>
          </cell>
          <cell r="I55">
            <v>0</v>
          </cell>
          <cell r="K55">
            <v>0</v>
          </cell>
        </row>
        <row r="56">
          <cell r="A56">
            <v>8698</v>
          </cell>
          <cell r="B56" t="str">
            <v>Inmov intang en proy - Amort acum otro inmov intan</v>
          </cell>
          <cell r="C56" t="str">
            <v>Intang assets in projects - Other intang assets</v>
          </cell>
          <cell r="I56">
            <v>0</v>
          </cell>
          <cell r="K56">
            <v>0</v>
          </cell>
        </row>
        <row r="57">
          <cell r="A57">
            <v>8670</v>
          </cell>
          <cell r="B57" t="str">
            <v>Inmov intang proy - Deter valor investigación</v>
          </cell>
          <cell r="C57" t="str">
            <v>Intang assets in projects - Impairment of research</v>
          </cell>
          <cell r="I57">
            <v>0</v>
          </cell>
          <cell r="K57">
            <v>0</v>
          </cell>
        </row>
        <row r="58">
          <cell r="A58">
            <v>8671</v>
          </cell>
          <cell r="B58" t="str">
            <v>Inmov intang proy - Deter valor desarrollo</v>
          </cell>
          <cell r="C58" t="str">
            <v>Intang assets in projects - Impairment of development</v>
          </cell>
          <cell r="I58">
            <v>0</v>
          </cell>
          <cell r="K58">
            <v>0</v>
          </cell>
        </row>
        <row r="59">
          <cell r="A59">
            <v>8672</v>
          </cell>
          <cell r="B59" t="str">
            <v>Inmov intang proy - Deter valor concesiones admini</v>
          </cell>
          <cell r="C59" t="str">
            <v>Intang assets in projects - Impairment of admin concess</v>
          </cell>
          <cell r="I59">
            <v>0</v>
          </cell>
          <cell r="K59">
            <v>0</v>
          </cell>
        </row>
        <row r="60">
          <cell r="A60">
            <v>8673</v>
          </cell>
          <cell r="B60" t="str">
            <v>Inmov intang proy - Deter valor propiedad industri</v>
          </cell>
          <cell r="C60" t="str">
            <v>Intang assets in projects - Impairment of ind property</v>
          </cell>
          <cell r="I60">
            <v>0</v>
          </cell>
          <cell r="K60">
            <v>0</v>
          </cell>
        </row>
        <row r="61">
          <cell r="A61">
            <v>8674</v>
          </cell>
          <cell r="B61" t="str">
            <v>Inmov intang proy - Deter valor fondo de comercio</v>
          </cell>
          <cell r="C61" t="str">
            <v>Intang assets in projects - Impairment of goodwill</v>
          </cell>
          <cell r="I61">
            <v>0</v>
          </cell>
          <cell r="K61">
            <v>0</v>
          </cell>
        </row>
        <row r="62">
          <cell r="A62">
            <v>8675</v>
          </cell>
          <cell r="B62" t="str">
            <v>Inmov intang proy - Deter valor derechos de traspa</v>
          </cell>
          <cell r="C62" t="str">
            <v>Intang assets in projects - Imp of leasehold assn rights</v>
          </cell>
          <cell r="I62">
            <v>0</v>
          </cell>
          <cell r="K62">
            <v>0</v>
          </cell>
        </row>
        <row r="63">
          <cell r="A63">
            <v>8676</v>
          </cell>
          <cell r="B63" t="str">
            <v>Inmov intang proy - Deter valor aplicaciones infor</v>
          </cell>
          <cell r="C63" t="str">
            <v>Intang assets in projects - Imp of computer software</v>
          </cell>
          <cell r="I63">
            <v>0</v>
          </cell>
          <cell r="K63">
            <v>0</v>
          </cell>
        </row>
        <row r="64">
          <cell r="A64">
            <v>8678</v>
          </cell>
          <cell r="B64" t="str">
            <v>Inmov intang proy - Deter valor otro inmov intang</v>
          </cell>
          <cell r="C64" t="str">
            <v>Intang assets in projects - Imp of other intangible assets</v>
          </cell>
          <cell r="I64">
            <v>0</v>
          </cell>
          <cell r="K64">
            <v>0</v>
          </cell>
        </row>
        <row r="65">
          <cell r="A65" t="str">
            <v>ACRE</v>
          </cell>
          <cell r="B65" t="str">
            <v>8. Acuerdos de concesión, activos regulados</v>
          </cell>
          <cell r="C65" t="str">
            <v>8. Concession arrangements intangible assets (IFRIC 12)</v>
          </cell>
          <cell r="D65">
            <v>0</v>
          </cell>
          <cell r="E65">
            <v>0</v>
          </cell>
          <cell r="F65">
            <v>18007494.349999998</v>
          </cell>
          <cell r="G65">
            <v>0</v>
          </cell>
          <cell r="H65">
            <v>0</v>
          </cell>
          <cell r="I65">
            <v>18007494.349999998</v>
          </cell>
          <cell r="J65">
            <v>0</v>
          </cell>
          <cell r="K65">
            <v>18007494.349999998</v>
          </cell>
        </row>
        <row r="66">
          <cell r="A66">
            <v>2070</v>
          </cell>
          <cell r="B66" t="str">
            <v>Act intangible, ac concesión, sin financ proyecto</v>
          </cell>
          <cell r="C66" t="str">
            <v>Acquisition-related costs concession arrangements</v>
          </cell>
          <cell r="F66">
            <v>18613006.109999999</v>
          </cell>
          <cell r="I66">
            <v>18613006.109999999</v>
          </cell>
          <cell r="K66">
            <v>18613006.109999999</v>
          </cell>
        </row>
        <row r="67">
          <cell r="A67">
            <v>2085</v>
          </cell>
          <cell r="B67" t="str">
            <v>Act intangible, ac concesión, con financ proyecto</v>
          </cell>
          <cell r="C67" t="str">
            <v>Concession arrangements intangible assets</v>
          </cell>
          <cell r="I67">
            <v>0</v>
          </cell>
          <cell r="K67">
            <v>0</v>
          </cell>
        </row>
        <row r="68">
          <cell r="A68">
            <v>2095</v>
          </cell>
          <cell r="B68" t="str">
            <v>Antic inm intang, ac concesión, con financ proyect</v>
          </cell>
          <cell r="C68" t="str">
            <v>Advances for concession intagible assets</v>
          </cell>
          <cell r="I68">
            <v>0</v>
          </cell>
          <cell r="K68">
            <v>0</v>
          </cell>
        </row>
        <row r="69">
          <cell r="A69">
            <v>2809</v>
          </cell>
          <cell r="B69" t="str">
            <v>Amort acum inm intang, ac conces, con financ proye</v>
          </cell>
          <cell r="C69" t="str">
            <v>Accumulated amortization concession intangible assets</v>
          </cell>
          <cell r="I69">
            <v>0</v>
          </cell>
          <cell r="K69">
            <v>0</v>
          </cell>
        </row>
        <row r="70">
          <cell r="A70">
            <v>2909</v>
          </cell>
          <cell r="B70" t="str">
            <v>Amort acum inm intang, ac conces, sin financ proye</v>
          </cell>
          <cell r="C70" t="str">
            <v>Impairment losses concession intangible assets</v>
          </cell>
          <cell r="F70">
            <v>-605511.76</v>
          </cell>
          <cell r="I70">
            <v>-605511.76</v>
          </cell>
          <cell r="K70">
            <v>-605511.76</v>
          </cell>
        </row>
        <row r="71">
          <cell r="A71" t="str">
            <v>INMA</v>
          </cell>
          <cell r="B71" t="str">
            <v>II. Inmovilizado material</v>
          </cell>
          <cell r="C71" t="str">
            <v>II. Tangible assets</v>
          </cell>
          <cell r="D71">
            <v>89170819.63000001</v>
          </cell>
          <cell r="E71">
            <v>1537061343.7100003</v>
          </cell>
          <cell r="F71">
            <v>683628.39</v>
          </cell>
          <cell r="G71">
            <v>178938464.63000005</v>
          </cell>
          <cell r="H71">
            <v>1617998.42</v>
          </cell>
          <cell r="I71">
            <v>1807472254.7800007</v>
          </cell>
          <cell r="J71">
            <v>0</v>
          </cell>
          <cell r="K71">
            <v>1807472254.7800007</v>
          </cell>
        </row>
        <row r="72">
          <cell r="A72" t="str">
            <v>TECO</v>
          </cell>
          <cell r="B72" t="str">
            <v>1. Terrenos y construcciones</v>
          </cell>
          <cell r="C72" t="str">
            <v>1. Land and structures</v>
          </cell>
          <cell r="D72">
            <v>6451570.2300000004</v>
          </cell>
          <cell r="E72">
            <v>138211833.59999999</v>
          </cell>
          <cell r="F72">
            <v>0</v>
          </cell>
          <cell r="G72">
            <v>33227691.860000003</v>
          </cell>
          <cell r="H72">
            <v>0</v>
          </cell>
          <cell r="I72">
            <v>177891095.69</v>
          </cell>
          <cell r="J72">
            <v>0</v>
          </cell>
          <cell r="K72">
            <v>177891095.69</v>
          </cell>
        </row>
        <row r="73">
          <cell r="A73">
            <v>2100</v>
          </cell>
          <cell r="B73" t="str">
            <v>Terrenos y bienes naturales</v>
          </cell>
          <cell r="C73" t="str">
            <v>Land and natural resources</v>
          </cell>
          <cell r="K73">
            <v>0</v>
          </cell>
        </row>
        <row r="74">
          <cell r="A74">
            <v>2110</v>
          </cell>
          <cell r="B74" t="str">
            <v>Construcciones</v>
          </cell>
          <cell r="C74" t="str">
            <v>Structures</v>
          </cell>
          <cell r="D74">
            <v>6473192.9900000002</v>
          </cell>
          <cell r="E74">
            <v>218756680.00999999</v>
          </cell>
          <cell r="G74">
            <v>66445090.560000002</v>
          </cell>
          <cell r="I74">
            <v>291674963.56</v>
          </cell>
          <cell r="K74">
            <v>291674963.56</v>
          </cell>
        </row>
        <row r="75">
          <cell r="A75">
            <v>2811</v>
          </cell>
          <cell r="B75" t="str">
            <v>Amortización acumulada construcciones</v>
          </cell>
          <cell r="C75" t="str">
            <v>Accumulated amortization of structures</v>
          </cell>
          <cell r="D75">
            <v>-21622.76</v>
          </cell>
          <cell r="E75">
            <v>-80544846.409999996</v>
          </cell>
          <cell r="G75">
            <v>-33217398.699999999</v>
          </cell>
          <cell r="I75">
            <v>-113783867.87</v>
          </cell>
          <cell r="K75">
            <v>-113783867.87</v>
          </cell>
        </row>
        <row r="76">
          <cell r="A76">
            <v>2910</v>
          </cell>
          <cell r="B76" t="str">
            <v>Deterioro de valor de terrenos y bienes naturales</v>
          </cell>
          <cell r="C76" t="str">
            <v>Impairment of land and natural resources</v>
          </cell>
          <cell r="I76">
            <v>0</v>
          </cell>
          <cell r="K76">
            <v>0</v>
          </cell>
        </row>
        <row r="77">
          <cell r="A77">
            <v>2911</v>
          </cell>
          <cell r="B77" t="str">
            <v>Deterioro de valor de construcciones</v>
          </cell>
          <cell r="C77" t="str">
            <v>Impairment of structures</v>
          </cell>
          <cell r="I77">
            <v>0</v>
          </cell>
          <cell r="K77">
            <v>0</v>
          </cell>
        </row>
        <row r="78">
          <cell r="A78" t="str">
            <v>ITMU</v>
          </cell>
          <cell r="B78" t="str">
            <v>2. Instalaciones técnicas y otro inmovilizado</v>
          </cell>
          <cell r="C78" t="str">
            <v>2. Plant and other tangible assets</v>
          </cell>
          <cell r="D78">
            <v>81521267.260000005</v>
          </cell>
          <cell r="E78">
            <v>1398849510.1100004</v>
          </cell>
          <cell r="F78">
            <v>683628.39</v>
          </cell>
          <cell r="G78">
            <v>144281323.37000003</v>
          </cell>
          <cell r="H78">
            <v>1617998.42</v>
          </cell>
          <cell r="I78">
            <v>1626953727.5500007</v>
          </cell>
          <cell r="J78">
            <v>0</v>
          </cell>
          <cell r="K78">
            <v>1626953727.5500007</v>
          </cell>
        </row>
        <row r="79">
          <cell r="A79">
            <v>2120</v>
          </cell>
          <cell r="B79" t="str">
            <v>Instalaciones técnicas</v>
          </cell>
          <cell r="C79" t="str">
            <v>Plant</v>
          </cell>
        </row>
        <row r="80">
          <cell r="A80">
            <v>2130</v>
          </cell>
          <cell r="B80" t="str">
            <v>Maquinaria</v>
          </cell>
          <cell r="C80" t="str">
            <v>Machinery</v>
          </cell>
          <cell r="D80">
            <v>75224300.890000001</v>
          </cell>
          <cell r="E80">
            <v>3152993190.4200001</v>
          </cell>
          <cell r="F80">
            <v>11701.22</v>
          </cell>
          <cell r="G80">
            <v>203020025.63999999</v>
          </cell>
          <cell r="H80">
            <v>34599.480000000003</v>
          </cell>
          <cell r="I80">
            <v>3431283817.6499996</v>
          </cell>
          <cell r="K80">
            <v>3431283817.6499996</v>
          </cell>
        </row>
        <row r="81">
          <cell r="A81">
            <v>2140</v>
          </cell>
          <cell r="B81" t="str">
            <v>Utillaje</v>
          </cell>
          <cell r="C81" t="str">
            <v>Tools</v>
          </cell>
          <cell r="I81">
            <v>0</v>
          </cell>
          <cell r="K81">
            <v>0</v>
          </cell>
        </row>
        <row r="82">
          <cell r="A82">
            <v>2150</v>
          </cell>
          <cell r="B82" t="str">
            <v>Otras instalaciones</v>
          </cell>
          <cell r="C82" t="str">
            <v>Other fixtures</v>
          </cell>
          <cell r="I82">
            <v>0</v>
          </cell>
        </row>
        <row r="83">
          <cell r="A83">
            <v>2160</v>
          </cell>
          <cell r="B83" t="str">
            <v>Mobiliario</v>
          </cell>
          <cell r="C83" t="str">
            <v>Furniture</v>
          </cell>
          <cell r="I83">
            <v>0</v>
          </cell>
          <cell r="K83">
            <v>0</v>
          </cell>
        </row>
        <row r="84">
          <cell r="A84">
            <v>2170</v>
          </cell>
          <cell r="B84" t="str">
            <v>Equipos para procesos de información</v>
          </cell>
          <cell r="C84" t="str">
            <v>Computer system</v>
          </cell>
          <cell r="I84">
            <v>0</v>
          </cell>
          <cell r="K84">
            <v>0</v>
          </cell>
        </row>
        <row r="85">
          <cell r="A85">
            <v>2180</v>
          </cell>
          <cell r="B85" t="str">
            <v>Elementos de transporte</v>
          </cell>
          <cell r="C85" t="str">
            <v>Transportation equipment</v>
          </cell>
          <cell r="I85">
            <v>0</v>
          </cell>
          <cell r="K85">
            <v>0</v>
          </cell>
        </row>
        <row r="86">
          <cell r="A86">
            <v>2190</v>
          </cell>
          <cell r="B86" t="str">
            <v>Otro inmovilizado material</v>
          </cell>
          <cell r="C86" t="str">
            <v>Other tangible fixed assets</v>
          </cell>
          <cell r="D86">
            <v>117421071.09</v>
          </cell>
          <cell r="E86">
            <v>11854.11</v>
          </cell>
          <cell r="F86">
            <v>1947729.63</v>
          </cell>
          <cell r="G86">
            <v>163614828.21000001</v>
          </cell>
          <cell r="H86">
            <v>7381887.0999999996</v>
          </cell>
          <cell r="I86">
            <v>290377370.14000005</v>
          </cell>
          <cell r="K86">
            <v>290377370.14000005</v>
          </cell>
        </row>
        <row r="87">
          <cell r="A87">
            <v>2812</v>
          </cell>
          <cell r="B87" t="str">
            <v>Amortización acumulada instalaciones técnicas</v>
          </cell>
          <cell r="C87" t="str">
            <v>Accumulated amortization of plant</v>
          </cell>
        </row>
        <row r="88">
          <cell r="A88">
            <v>2813</v>
          </cell>
          <cell r="B88" t="str">
            <v>Amortización acumulada maquinaria</v>
          </cell>
          <cell r="C88" t="str">
            <v>Accumulated amortization of machinery</v>
          </cell>
          <cell r="D88">
            <v>-30758931.93</v>
          </cell>
          <cell r="E88">
            <v>-1754145547.3099999</v>
          </cell>
          <cell r="F88">
            <v>-5781.31</v>
          </cell>
          <cell r="G88">
            <v>-130968278.91</v>
          </cell>
          <cell r="H88">
            <v>-18776.22</v>
          </cell>
          <cell r="I88">
            <v>-1915897315.6800001</v>
          </cell>
          <cell r="K88">
            <v>-1915897315.6800001</v>
          </cell>
        </row>
        <row r="89">
          <cell r="A89">
            <v>2814</v>
          </cell>
          <cell r="B89" t="str">
            <v>Amortización acumulada utillaje</v>
          </cell>
          <cell r="C89" t="str">
            <v>Accumulated amortization of tools</v>
          </cell>
          <cell r="I89">
            <v>0</v>
          </cell>
          <cell r="K89">
            <v>0</v>
          </cell>
        </row>
        <row r="90">
          <cell r="A90">
            <v>2815</v>
          </cell>
          <cell r="B90" t="str">
            <v>Amortización acumulada otras instalaciones</v>
          </cell>
          <cell r="C90" t="str">
            <v>Accumulated amortization of other fixtures</v>
          </cell>
          <cell r="I90">
            <v>0</v>
          </cell>
        </row>
        <row r="91">
          <cell r="A91">
            <v>2816</v>
          </cell>
          <cell r="B91" t="str">
            <v>Amortización acumulada mobiliario</v>
          </cell>
          <cell r="C91" t="str">
            <v>Accumulated amortization of furniture</v>
          </cell>
          <cell r="I91">
            <v>0</v>
          </cell>
          <cell r="K91">
            <v>0</v>
          </cell>
        </row>
        <row r="92">
          <cell r="A92">
            <v>2817</v>
          </cell>
          <cell r="B92" t="str">
            <v>Amortización acumulada equipo procesos información</v>
          </cell>
          <cell r="C92" t="str">
            <v>Accumulated amortization of computer system</v>
          </cell>
          <cell r="I92">
            <v>0</v>
          </cell>
          <cell r="K92">
            <v>0</v>
          </cell>
        </row>
        <row r="93">
          <cell r="A93">
            <v>2818</v>
          </cell>
          <cell r="B93" t="str">
            <v>Amortización acumulada elementos de transporte</v>
          </cell>
          <cell r="C93" t="str">
            <v>Accumulated amortization of transportation equipment</v>
          </cell>
          <cell r="I93">
            <v>0</v>
          </cell>
          <cell r="K93">
            <v>0</v>
          </cell>
        </row>
        <row r="94">
          <cell r="A94">
            <v>2819</v>
          </cell>
          <cell r="B94" t="str">
            <v>Amortización acumulada otro inmovilizado material</v>
          </cell>
          <cell r="C94" t="str">
            <v>Accumulated amortization of other tangible fixed assets</v>
          </cell>
          <cell r="D94">
            <v>-80365172.790000007</v>
          </cell>
          <cell r="E94">
            <v>-9987.11</v>
          </cell>
          <cell r="F94">
            <v>-1270021.1499999999</v>
          </cell>
          <cell r="G94">
            <v>-91385251.569999993</v>
          </cell>
          <cell r="H94">
            <v>-5779711.9400000004</v>
          </cell>
          <cell r="I94">
            <v>-178810144.56</v>
          </cell>
          <cell r="K94">
            <v>-178810144.56</v>
          </cell>
        </row>
        <row r="95">
          <cell r="A95">
            <v>2912</v>
          </cell>
          <cell r="B95" t="str">
            <v>Deterioro de valor de instalaciones técnicas</v>
          </cell>
          <cell r="C95" t="str">
            <v>Impairment of plant</v>
          </cell>
          <cell r="I95">
            <v>0</v>
          </cell>
          <cell r="K95">
            <v>0</v>
          </cell>
        </row>
        <row r="96">
          <cell r="A96">
            <v>2913</v>
          </cell>
          <cell r="B96" t="str">
            <v>Deterioro de valor de maquinaria</v>
          </cell>
          <cell r="C96" t="str">
            <v>Impairment of machinery</v>
          </cell>
          <cell r="I96">
            <v>0</v>
          </cell>
          <cell r="K96">
            <v>0</v>
          </cell>
        </row>
        <row r="97">
          <cell r="A97">
            <v>2914</v>
          </cell>
          <cell r="B97" t="str">
            <v>Deterioro de valor de utillaje</v>
          </cell>
          <cell r="C97" t="str">
            <v>Impairment of tools</v>
          </cell>
          <cell r="I97">
            <v>0</v>
          </cell>
          <cell r="K97">
            <v>0</v>
          </cell>
        </row>
        <row r="98">
          <cell r="A98">
            <v>2915</v>
          </cell>
          <cell r="B98" t="str">
            <v>Deterioro de valor de otras instalaciones</v>
          </cell>
          <cell r="C98" t="str">
            <v>Impairment of other fixtures</v>
          </cell>
          <cell r="I98">
            <v>0</v>
          </cell>
          <cell r="K98">
            <v>0</v>
          </cell>
        </row>
        <row r="99">
          <cell r="A99">
            <v>2916</v>
          </cell>
          <cell r="B99" t="str">
            <v>Deterioro de valor de mobiliario</v>
          </cell>
          <cell r="C99" t="str">
            <v>Impairment of furniture</v>
          </cell>
          <cell r="I99">
            <v>0</v>
          </cell>
          <cell r="K99">
            <v>0</v>
          </cell>
        </row>
        <row r="100">
          <cell r="A100">
            <v>2917</v>
          </cell>
          <cell r="B100" t="str">
            <v>Deterioro de valor de equipos proc información</v>
          </cell>
          <cell r="C100" t="str">
            <v>Impairment of computer system</v>
          </cell>
          <cell r="I100">
            <v>0</v>
          </cell>
          <cell r="K100">
            <v>0</v>
          </cell>
        </row>
        <row r="101">
          <cell r="A101">
            <v>2918</v>
          </cell>
          <cell r="B101" t="str">
            <v>Deterioro de valor de elem de transporte</v>
          </cell>
          <cell r="C101" t="str">
            <v>Impairment of transportation equipment</v>
          </cell>
          <cell r="I101">
            <v>0</v>
          </cell>
          <cell r="K101">
            <v>0</v>
          </cell>
        </row>
        <row r="102">
          <cell r="A102">
            <v>2919</v>
          </cell>
          <cell r="B102" t="str">
            <v>Deterioro de valor de otro inmov material</v>
          </cell>
          <cell r="C102" t="str">
            <v>Impairment of other tangible fixed assets</v>
          </cell>
          <cell r="I102">
            <v>0</v>
          </cell>
          <cell r="K102">
            <v>0</v>
          </cell>
        </row>
        <row r="103">
          <cell r="A103" t="str">
            <v>INCU</v>
          </cell>
          <cell r="B103" t="str">
            <v>3. Inmovilizado en curso y anticipos</v>
          </cell>
          <cell r="C103" t="str">
            <v>3. Construction in progress and advances</v>
          </cell>
          <cell r="D103">
            <v>1197982.1399999999</v>
          </cell>
          <cell r="E103">
            <v>0</v>
          </cell>
          <cell r="F103">
            <v>0</v>
          </cell>
          <cell r="G103">
            <v>1429449.4</v>
          </cell>
          <cell r="H103">
            <v>0</v>
          </cell>
          <cell r="I103">
            <v>2627431.54</v>
          </cell>
          <cell r="J103">
            <v>0</v>
          </cell>
          <cell r="K103">
            <v>2627431.54</v>
          </cell>
        </row>
        <row r="104">
          <cell r="A104">
            <v>2300</v>
          </cell>
          <cell r="B104" t="str">
            <v>Adaptación de terrenos y bienes naturales</v>
          </cell>
          <cell r="C104" t="str">
            <v>Adaptation of land and natural resources</v>
          </cell>
          <cell r="I104">
            <v>0</v>
          </cell>
          <cell r="K104">
            <v>0</v>
          </cell>
        </row>
        <row r="105">
          <cell r="A105">
            <v>2310</v>
          </cell>
          <cell r="B105" t="str">
            <v>Construcciones en curso</v>
          </cell>
          <cell r="C105" t="str">
            <v>Construction in progress</v>
          </cell>
          <cell r="D105">
            <v>1197982.1399999999</v>
          </cell>
          <cell r="G105">
            <v>1379574.4</v>
          </cell>
          <cell r="I105">
            <v>2577556.54</v>
          </cell>
          <cell r="K105">
            <v>2577556.54</v>
          </cell>
        </row>
        <row r="106">
          <cell r="A106">
            <v>2320</v>
          </cell>
          <cell r="B106" t="str">
            <v>Instalaciones técnicas en montaje</v>
          </cell>
          <cell r="C106" t="str">
            <v>Plant in assembly</v>
          </cell>
          <cell r="I106">
            <v>0</v>
          </cell>
          <cell r="K106">
            <v>0</v>
          </cell>
        </row>
        <row r="107">
          <cell r="A107">
            <v>2330</v>
          </cell>
          <cell r="B107" t="str">
            <v>Maquinaria en montaje</v>
          </cell>
          <cell r="C107" t="str">
            <v>Machinery in assembly</v>
          </cell>
          <cell r="I107">
            <v>0</v>
          </cell>
          <cell r="K107">
            <v>0</v>
          </cell>
        </row>
        <row r="108">
          <cell r="A108">
            <v>2370</v>
          </cell>
          <cell r="B108" t="str">
            <v>Equipos para procesos de información en montaje</v>
          </cell>
          <cell r="C108" t="str">
            <v>Computer system in assembly</v>
          </cell>
          <cell r="I108">
            <v>0</v>
          </cell>
          <cell r="K108">
            <v>0</v>
          </cell>
        </row>
        <row r="109">
          <cell r="A109">
            <v>2390</v>
          </cell>
          <cell r="B109" t="str">
            <v>Anticipos para inmovilizaciones materiales</v>
          </cell>
          <cell r="C109" t="str">
            <v>Advances for tangible fixed assets</v>
          </cell>
          <cell r="G109">
            <v>49875</v>
          </cell>
          <cell r="I109">
            <v>49875</v>
          </cell>
          <cell r="K109">
            <v>49875</v>
          </cell>
        </row>
        <row r="110">
          <cell r="A110" t="str">
            <v>IMPR</v>
          </cell>
          <cell r="B110" t="str">
            <v>4. Inmovilizado material en proyectos</v>
          </cell>
          <cell r="C110" t="str">
            <v>4. Tangible assets in projects</v>
          </cell>
          <cell r="D110">
            <v>0</v>
          </cell>
          <cell r="E110">
            <v>0</v>
          </cell>
          <cell r="F110">
            <v>0</v>
          </cell>
          <cell r="G110">
            <v>0</v>
          </cell>
          <cell r="H110">
            <v>0</v>
          </cell>
          <cell r="I110">
            <v>0</v>
          </cell>
          <cell r="J110">
            <v>0</v>
          </cell>
          <cell r="K110">
            <v>0</v>
          </cell>
        </row>
        <row r="111">
          <cell r="A111">
            <v>8400</v>
          </cell>
          <cell r="B111" t="str">
            <v>Inm mat en proyectos - Terrenos y bienes naturales</v>
          </cell>
          <cell r="C111" t="str">
            <v>Tang assets in projects - Land and natural resources</v>
          </cell>
          <cell r="I111">
            <v>0</v>
          </cell>
          <cell r="K111">
            <v>0</v>
          </cell>
        </row>
        <row r="112">
          <cell r="A112">
            <v>8401</v>
          </cell>
          <cell r="B112" t="str">
            <v>Inm mat en proyectos - Construcciones</v>
          </cell>
          <cell r="C112" t="str">
            <v>Tang assets in projects - Structures</v>
          </cell>
          <cell r="I112">
            <v>0</v>
          </cell>
          <cell r="K112">
            <v>0</v>
          </cell>
        </row>
        <row r="113">
          <cell r="A113">
            <v>8402</v>
          </cell>
          <cell r="B113" t="str">
            <v>Inm mat en proyectos - Instalaciones técnicas</v>
          </cell>
          <cell r="C113" t="str">
            <v>Tang assets in projects - Plant</v>
          </cell>
          <cell r="I113">
            <v>0</v>
          </cell>
          <cell r="K113">
            <v>0</v>
          </cell>
        </row>
        <row r="114">
          <cell r="A114">
            <v>8403</v>
          </cell>
          <cell r="B114" t="str">
            <v>Inm mat en proyectos - Maquinaria</v>
          </cell>
          <cell r="C114" t="str">
            <v>Tang assets in projects - Machinery</v>
          </cell>
          <cell r="I114">
            <v>0</v>
          </cell>
          <cell r="K114">
            <v>0</v>
          </cell>
        </row>
        <row r="115">
          <cell r="A115">
            <v>8404</v>
          </cell>
          <cell r="B115" t="str">
            <v>Inm mat en proyectos - Utillaje</v>
          </cell>
          <cell r="C115" t="str">
            <v>Tang assets in projects - Tools</v>
          </cell>
          <cell r="I115">
            <v>0</v>
          </cell>
          <cell r="K115">
            <v>0</v>
          </cell>
        </row>
        <row r="116">
          <cell r="A116">
            <v>8405</v>
          </cell>
          <cell r="B116" t="str">
            <v>Inm mat en proyectos - Otras instalaciones</v>
          </cell>
          <cell r="C116" t="str">
            <v>Tang assets in projects - Other fixtures</v>
          </cell>
          <cell r="I116">
            <v>0</v>
          </cell>
          <cell r="K116">
            <v>0</v>
          </cell>
        </row>
        <row r="117">
          <cell r="A117">
            <v>8406</v>
          </cell>
          <cell r="B117" t="str">
            <v>Inm mat en proyectos - Mobiliario</v>
          </cell>
          <cell r="C117" t="str">
            <v>Tang assets in projects - Furniture</v>
          </cell>
          <cell r="I117">
            <v>0</v>
          </cell>
          <cell r="K117">
            <v>0</v>
          </cell>
        </row>
        <row r="118">
          <cell r="A118">
            <v>8407</v>
          </cell>
          <cell r="B118" t="str">
            <v>Inm mat en proyectos - Equipos proc información</v>
          </cell>
          <cell r="C118" t="str">
            <v>Tang assets in projects - Computer system</v>
          </cell>
          <cell r="I118">
            <v>0</v>
          </cell>
          <cell r="K118">
            <v>0</v>
          </cell>
        </row>
        <row r="119">
          <cell r="A119">
            <v>8408</v>
          </cell>
          <cell r="B119" t="str">
            <v>Inm mat en proyectos - Elementos de transporte</v>
          </cell>
          <cell r="C119" t="str">
            <v>Tang assets in projects - Transportation equipment</v>
          </cell>
          <cell r="I119">
            <v>0</v>
          </cell>
          <cell r="K119">
            <v>0</v>
          </cell>
        </row>
        <row r="120">
          <cell r="A120">
            <v>8409</v>
          </cell>
          <cell r="B120" t="str">
            <v>Inm mat en proyectos - Otro inmov material</v>
          </cell>
          <cell r="C120" t="str">
            <v>Tang assets in projects - Other tangible fixed assets</v>
          </cell>
          <cell r="I120">
            <v>0</v>
          </cell>
          <cell r="K120">
            <v>0</v>
          </cell>
        </row>
        <row r="121">
          <cell r="A121">
            <v>8410</v>
          </cell>
          <cell r="B121" t="str">
            <v>Inmov mat en proy - Adaptac de terr y bs naturales</v>
          </cell>
          <cell r="C121" t="str">
            <v>Tang assets in projects - Adapt land and nat resources</v>
          </cell>
          <cell r="I121">
            <v>0</v>
          </cell>
          <cell r="K121">
            <v>0</v>
          </cell>
        </row>
        <row r="122">
          <cell r="A122">
            <v>8411</v>
          </cell>
          <cell r="B122" t="str">
            <v>Inmov mat en proy - Construcciones en curso</v>
          </cell>
          <cell r="C122" t="str">
            <v>Tang assets in projects - Construction in progress</v>
          </cell>
          <cell r="I122">
            <v>0</v>
          </cell>
          <cell r="K122">
            <v>0</v>
          </cell>
        </row>
        <row r="123">
          <cell r="A123">
            <v>8412</v>
          </cell>
          <cell r="B123" t="str">
            <v>Inmov mat en proy - Instalac técnicas en montaje</v>
          </cell>
          <cell r="C123" t="str">
            <v>Tang assets in projects - Plant in assembly</v>
          </cell>
          <cell r="I123">
            <v>0</v>
          </cell>
          <cell r="K123">
            <v>0</v>
          </cell>
        </row>
        <row r="124">
          <cell r="A124">
            <v>8413</v>
          </cell>
          <cell r="B124" t="str">
            <v>Inmov mat en proy - Maquinaria en montaje</v>
          </cell>
          <cell r="C124" t="str">
            <v>Tang assets in projects - Machinery in assembly</v>
          </cell>
          <cell r="I124">
            <v>0</v>
          </cell>
          <cell r="K124">
            <v>0</v>
          </cell>
        </row>
        <row r="125">
          <cell r="A125">
            <v>8417</v>
          </cell>
          <cell r="B125" t="str">
            <v>Inmov mat en proy - Equipos proc informac montaje</v>
          </cell>
          <cell r="C125" t="str">
            <v>Tang assets in projects - Computer system in assembly</v>
          </cell>
          <cell r="I125">
            <v>0</v>
          </cell>
          <cell r="K125">
            <v>0</v>
          </cell>
        </row>
        <row r="126">
          <cell r="A126">
            <v>8419</v>
          </cell>
          <cell r="B126" t="str">
            <v>Inmov mat en proy - Anticipos para inmov materiale</v>
          </cell>
          <cell r="C126" t="str">
            <v>Tang assets in projects - Advances for Tang assets</v>
          </cell>
          <cell r="I126">
            <v>0</v>
          </cell>
          <cell r="K126">
            <v>0</v>
          </cell>
        </row>
        <row r="127">
          <cell r="A127">
            <v>8481</v>
          </cell>
          <cell r="B127" t="str">
            <v>Inm mat en proyectos - Amort acum construcciones</v>
          </cell>
          <cell r="C127" t="str">
            <v>Tang assets in projects - Accum amort of structures</v>
          </cell>
          <cell r="I127">
            <v>0</v>
          </cell>
          <cell r="K127">
            <v>0</v>
          </cell>
        </row>
        <row r="128">
          <cell r="A128">
            <v>8482</v>
          </cell>
          <cell r="B128" t="str">
            <v>Inm mat en proyectos - Amor acum instalac técnicas</v>
          </cell>
          <cell r="C128" t="str">
            <v>Tang assets in projects - Accum amort of plant</v>
          </cell>
          <cell r="I128">
            <v>0</v>
          </cell>
          <cell r="K128">
            <v>0</v>
          </cell>
        </row>
        <row r="129">
          <cell r="A129">
            <v>8483</v>
          </cell>
          <cell r="B129" t="str">
            <v>Inm mat en proyectos - Amort acum maquinaria</v>
          </cell>
          <cell r="C129" t="str">
            <v>Tang assets in projects - Accum amort of machinery</v>
          </cell>
          <cell r="I129">
            <v>0</v>
          </cell>
          <cell r="K129">
            <v>0</v>
          </cell>
        </row>
        <row r="130">
          <cell r="A130">
            <v>8484</v>
          </cell>
          <cell r="B130" t="str">
            <v>Inm mat en proyectos - Amort acum utillaje</v>
          </cell>
          <cell r="C130" t="str">
            <v>Tang assets in projects - Accum amort of tools</v>
          </cell>
          <cell r="I130">
            <v>0</v>
          </cell>
          <cell r="K130">
            <v>0</v>
          </cell>
        </row>
        <row r="131">
          <cell r="A131">
            <v>8485</v>
          </cell>
          <cell r="B131" t="str">
            <v>Inm mat en proyectos - Amort acum otras instalac</v>
          </cell>
          <cell r="C131" t="str">
            <v>Tang assets in projects - Accum amort other fixtures</v>
          </cell>
          <cell r="I131">
            <v>0</v>
          </cell>
          <cell r="K131">
            <v>0</v>
          </cell>
        </row>
        <row r="132">
          <cell r="A132">
            <v>8486</v>
          </cell>
          <cell r="B132" t="str">
            <v>Inm mat en proyectos - Amort acum mobiliario</v>
          </cell>
          <cell r="C132" t="str">
            <v>Tang assets in projects - Accum amort of furniture</v>
          </cell>
          <cell r="I132">
            <v>0</v>
          </cell>
          <cell r="K132">
            <v>0</v>
          </cell>
        </row>
        <row r="133">
          <cell r="A133">
            <v>8487</v>
          </cell>
          <cell r="B133" t="str">
            <v>Inm mat en proyectos - Amort acum eq proc informac</v>
          </cell>
          <cell r="C133" t="str">
            <v>Tang assets in projects - Accum amort of comp system</v>
          </cell>
          <cell r="I133">
            <v>0</v>
          </cell>
          <cell r="K133">
            <v>0</v>
          </cell>
        </row>
        <row r="134">
          <cell r="A134">
            <v>8488</v>
          </cell>
          <cell r="B134" t="str">
            <v>Inm mat en proyectos - Amort acum elem transporte</v>
          </cell>
          <cell r="C134" t="str">
            <v>Tang assets in projects - Accum amort transport equip</v>
          </cell>
          <cell r="I134">
            <v>0</v>
          </cell>
          <cell r="K134">
            <v>0</v>
          </cell>
        </row>
        <row r="135">
          <cell r="A135">
            <v>8489</v>
          </cell>
          <cell r="B135" t="str">
            <v>Inm mat en proyectos - Amort acum otro inmov mater</v>
          </cell>
          <cell r="C135" t="str">
            <v>Tang assets in projects - Accum amort other tang assets</v>
          </cell>
          <cell r="I135">
            <v>0</v>
          </cell>
          <cell r="K135">
            <v>0</v>
          </cell>
        </row>
        <row r="136">
          <cell r="A136">
            <v>8490</v>
          </cell>
          <cell r="B136" t="str">
            <v>Inmov mat en proy - Det valor terr y bs naturales</v>
          </cell>
          <cell r="C136" t="str">
            <v>Tang assets in projects - Imp of land and nat resources</v>
          </cell>
          <cell r="I136">
            <v>0</v>
          </cell>
          <cell r="K136">
            <v>0</v>
          </cell>
        </row>
        <row r="137">
          <cell r="A137">
            <v>8491</v>
          </cell>
          <cell r="B137" t="str">
            <v>Inmov mat en proy - Det valor construcciones</v>
          </cell>
          <cell r="C137" t="str">
            <v>Tang assets in projects - Impairment of structures</v>
          </cell>
          <cell r="I137">
            <v>0</v>
          </cell>
          <cell r="K137">
            <v>0</v>
          </cell>
        </row>
        <row r="138">
          <cell r="A138">
            <v>8492</v>
          </cell>
          <cell r="B138" t="str">
            <v>Inmov mat en proy - Det valor instalac técnicas</v>
          </cell>
          <cell r="C138" t="str">
            <v>Tang assets in projects - Impairment of plant</v>
          </cell>
          <cell r="I138">
            <v>0</v>
          </cell>
          <cell r="K138">
            <v>0</v>
          </cell>
        </row>
        <row r="139">
          <cell r="A139">
            <v>8493</v>
          </cell>
          <cell r="B139" t="str">
            <v>Inmov mat en proy - Det valor maquinaria</v>
          </cell>
          <cell r="C139" t="str">
            <v>Tang assets in projects - Impairment of machinery</v>
          </cell>
          <cell r="I139">
            <v>0</v>
          </cell>
          <cell r="K139">
            <v>0</v>
          </cell>
        </row>
        <row r="140">
          <cell r="A140">
            <v>8494</v>
          </cell>
          <cell r="B140" t="str">
            <v>Inmov mat en proy - Det valor utillaje</v>
          </cell>
          <cell r="C140" t="str">
            <v>Tang assets in projects - Impairment of tools</v>
          </cell>
          <cell r="I140">
            <v>0</v>
          </cell>
          <cell r="K140">
            <v>0</v>
          </cell>
        </row>
        <row r="141">
          <cell r="A141">
            <v>8495</v>
          </cell>
          <cell r="B141" t="str">
            <v>Inmov mat en proy - Det valor otras instalaciones</v>
          </cell>
          <cell r="C141" t="str">
            <v>Tang assets in projects - Impairment of other fixtures</v>
          </cell>
          <cell r="I141">
            <v>0</v>
          </cell>
          <cell r="K141">
            <v>0</v>
          </cell>
        </row>
        <row r="142">
          <cell r="A142">
            <v>8496</v>
          </cell>
          <cell r="B142" t="str">
            <v>Inmov mat en proy - Det valor mobiliario</v>
          </cell>
          <cell r="C142" t="str">
            <v>Tang assets in projects - Impairment of furniture</v>
          </cell>
          <cell r="I142">
            <v>0</v>
          </cell>
          <cell r="K142">
            <v>0</v>
          </cell>
        </row>
        <row r="143">
          <cell r="A143">
            <v>8497</v>
          </cell>
          <cell r="B143" t="str">
            <v>Inmov mat en proy - Det valor equipos proc informa</v>
          </cell>
          <cell r="C143" t="str">
            <v>Tang assets in projects - Impairment of computer system</v>
          </cell>
          <cell r="I143">
            <v>0</v>
          </cell>
          <cell r="K143">
            <v>0</v>
          </cell>
        </row>
        <row r="144">
          <cell r="A144">
            <v>8498</v>
          </cell>
          <cell r="B144" t="str">
            <v>Inmov mat en proy - Det valor elementos de transpo</v>
          </cell>
          <cell r="C144" t="str">
            <v>Tang assets in projects - Imp of transportation equip</v>
          </cell>
          <cell r="I144">
            <v>0</v>
          </cell>
          <cell r="K144">
            <v>0</v>
          </cell>
        </row>
        <row r="145">
          <cell r="A145">
            <v>8499</v>
          </cell>
          <cell r="B145" t="str">
            <v>Inmov mat en proy - Det valor otro inmov material</v>
          </cell>
          <cell r="C145" t="str">
            <v>Tang assets in projects - Impairment other tang assets</v>
          </cell>
          <cell r="I145">
            <v>0</v>
          </cell>
          <cell r="K145">
            <v>0</v>
          </cell>
        </row>
        <row r="146">
          <cell r="A146" t="str">
            <v>IINM</v>
          </cell>
          <cell r="B146" t="str">
            <v>III. Inversiones inmobiliarias</v>
          </cell>
          <cell r="C146" t="str">
            <v>III. Real estate investments</v>
          </cell>
          <cell r="D146">
            <v>0</v>
          </cell>
          <cell r="E146">
            <v>0</v>
          </cell>
          <cell r="F146">
            <v>0</v>
          </cell>
          <cell r="G146">
            <v>24009769.079999998</v>
          </cell>
          <cell r="H146">
            <v>0</v>
          </cell>
          <cell r="I146">
            <v>24009769.079999998</v>
          </cell>
          <cell r="J146">
            <v>0</v>
          </cell>
          <cell r="K146">
            <v>24009769.079999998</v>
          </cell>
        </row>
        <row r="147">
          <cell r="A147" t="str">
            <v>TERR</v>
          </cell>
          <cell r="B147" t="str">
            <v>1. Terrenos</v>
          </cell>
          <cell r="C147" t="str">
            <v>1. Land</v>
          </cell>
          <cell r="D147">
            <v>0</v>
          </cell>
          <cell r="E147">
            <v>0</v>
          </cell>
          <cell r="F147">
            <v>0</v>
          </cell>
          <cell r="G147">
            <v>0</v>
          </cell>
          <cell r="H147">
            <v>0</v>
          </cell>
          <cell r="I147">
            <v>0</v>
          </cell>
          <cell r="J147">
            <v>0</v>
          </cell>
          <cell r="K147">
            <v>0</v>
          </cell>
        </row>
        <row r="148">
          <cell r="A148">
            <v>2200</v>
          </cell>
          <cell r="B148" t="str">
            <v>Inversiones en terrenos y bienes naturales</v>
          </cell>
          <cell r="C148" t="str">
            <v>Investments in land and natural resources</v>
          </cell>
          <cell r="I148">
            <v>0</v>
          </cell>
          <cell r="K148">
            <v>0</v>
          </cell>
        </row>
        <row r="149">
          <cell r="A149">
            <v>2920</v>
          </cell>
          <cell r="B149" t="str">
            <v>Deterioro valor terr y bs naturales (inv inmob)</v>
          </cell>
          <cell r="C149" t="str">
            <v>Impairment of land and natural resources (real est inv)</v>
          </cell>
          <cell r="I149">
            <v>0</v>
          </cell>
          <cell r="K149">
            <v>0</v>
          </cell>
        </row>
        <row r="150">
          <cell r="A150" t="str">
            <v>CONT</v>
          </cell>
          <cell r="B150" t="str">
            <v>2. Construcciones</v>
          </cell>
          <cell r="C150" t="str">
            <v>2. Structures</v>
          </cell>
          <cell r="D150">
            <v>0</v>
          </cell>
          <cell r="E150">
            <v>0</v>
          </cell>
          <cell r="F150">
            <v>0</v>
          </cell>
          <cell r="G150">
            <v>24009769.079999998</v>
          </cell>
          <cell r="H150">
            <v>0</v>
          </cell>
          <cell r="I150">
            <v>24009769.079999998</v>
          </cell>
          <cell r="J150">
            <v>0</v>
          </cell>
          <cell r="K150">
            <v>24009769.079999998</v>
          </cell>
        </row>
        <row r="151">
          <cell r="A151">
            <v>2210</v>
          </cell>
          <cell r="B151" t="str">
            <v>Inversiones en construcciones</v>
          </cell>
          <cell r="C151" t="str">
            <v>Investments in structures</v>
          </cell>
          <cell r="G151">
            <v>58715955.119999997</v>
          </cell>
          <cell r="I151">
            <v>58715955.119999997</v>
          </cell>
          <cell r="K151">
            <v>58715955.119999997</v>
          </cell>
        </row>
        <row r="152">
          <cell r="A152">
            <v>2820</v>
          </cell>
          <cell r="B152" t="str">
            <v>Amortización acumulada inversiones inmobiliarias</v>
          </cell>
          <cell r="C152" t="str">
            <v>Accumulated amortization of real estate investments</v>
          </cell>
          <cell r="G152">
            <v>-34706186.039999999</v>
          </cell>
          <cell r="I152">
            <v>-34706186.039999999</v>
          </cell>
          <cell r="K152">
            <v>-34706186.039999999</v>
          </cell>
        </row>
        <row r="153">
          <cell r="A153">
            <v>2921</v>
          </cell>
          <cell r="B153" t="str">
            <v>Deterioro valor construcciones(inv inmob)</v>
          </cell>
          <cell r="C153" t="str">
            <v>Impairment of structures (real estate investments)</v>
          </cell>
          <cell r="I153">
            <v>0</v>
          </cell>
          <cell r="K153">
            <v>0</v>
          </cell>
        </row>
        <row r="154">
          <cell r="A154" t="str">
            <v>IEGA</v>
          </cell>
          <cell r="B154" t="str">
            <v>IV. Inversiones en empr del grupo y asociadas a lp</v>
          </cell>
          <cell r="C154" t="str">
            <v>IV. Long-term investments in group and associated companies</v>
          </cell>
          <cell r="D154">
            <v>0</v>
          </cell>
          <cell r="E154">
            <v>94016845</v>
          </cell>
          <cell r="F154">
            <v>189083845.20000002</v>
          </cell>
          <cell r="G154">
            <v>188785828.24000001</v>
          </cell>
          <cell r="H154">
            <v>1054447670.9</v>
          </cell>
          <cell r="I154">
            <v>1526334189.3400002</v>
          </cell>
          <cell r="J154">
            <v>-1056803106.55</v>
          </cell>
          <cell r="K154">
            <v>469531082.7900002</v>
          </cell>
        </row>
        <row r="155">
          <cell r="A155" t="str">
            <v>AEGA</v>
          </cell>
          <cell r="B155" t="str">
            <v>1. Instrumentos de patrimonio</v>
          </cell>
          <cell r="C155" t="str">
            <v>1. Equity securities</v>
          </cell>
          <cell r="D155">
            <v>0</v>
          </cell>
          <cell r="E155">
            <v>0</v>
          </cell>
          <cell r="F155">
            <v>0</v>
          </cell>
          <cell r="G155">
            <v>0</v>
          </cell>
          <cell r="H155">
            <v>0</v>
          </cell>
          <cell r="I155">
            <v>0</v>
          </cell>
          <cell r="J155">
            <v>0</v>
          </cell>
          <cell r="K155">
            <v>0</v>
          </cell>
        </row>
        <row r="156">
          <cell r="A156">
            <v>2403</v>
          </cell>
          <cell r="B156" t="str">
            <v>Participaciones a lp en empresas del grupo</v>
          </cell>
          <cell r="C156" t="str">
            <v>Long-term shareholdings in group companies</v>
          </cell>
          <cell r="I156">
            <v>0</v>
          </cell>
          <cell r="K156">
            <v>0</v>
          </cell>
        </row>
        <row r="157">
          <cell r="A157">
            <v>2404</v>
          </cell>
          <cell r="B157" t="str">
            <v>Participaciones a lp en empresas asociadas</v>
          </cell>
          <cell r="C157" t="str">
            <v>Long-term shareholdings in associated companies</v>
          </cell>
          <cell r="I157">
            <v>0</v>
          </cell>
          <cell r="K157">
            <v>0</v>
          </cell>
        </row>
        <row r="158">
          <cell r="A158">
            <v>2493</v>
          </cell>
          <cell r="B158" t="str">
            <v>Desembolsos pendientes sobre partic lp emp grupo</v>
          </cell>
          <cell r="C158" t="str">
            <v>Outstanding payments on long-term share group comp</v>
          </cell>
          <cell r="I158">
            <v>0</v>
          </cell>
          <cell r="K158">
            <v>0</v>
          </cell>
        </row>
        <row r="159">
          <cell r="A159">
            <v>2494</v>
          </cell>
          <cell r="B159" t="str">
            <v>Desembolsos pendientes sobre partic lp emp asoc</v>
          </cell>
          <cell r="C159" t="str">
            <v>Outstanding payments on long-term share associated comp</v>
          </cell>
          <cell r="I159">
            <v>0</v>
          </cell>
          <cell r="K159">
            <v>0</v>
          </cell>
        </row>
        <row r="160">
          <cell r="A160">
            <v>2933</v>
          </cell>
          <cell r="B160" t="str">
            <v>Deterioro valor participaciones lp empresas grupo</v>
          </cell>
          <cell r="C160" t="str">
            <v>Impairment of long-term shareholdings in group comp</v>
          </cell>
          <cell r="I160">
            <v>0</v>
          </cell>
          <cell r="K160">
            <v>0</v>
          </cell>
        </row>
        <row r="161">
          <cell r="A161">
            <v>2934</v>
          </cell>
          <cell r="B161" t="str">
            <v>Deterioro valor participaciones lp empresas asocia</v>
          </cell>
          <cell r="C161" t="str">
            <v>Impairment of long-term shareholdings in associated comp</v>
          </cell>
          <cell r="I161">
            <v>0</v>
          </cell>
          <cell r="K161">
            <v>0</v>
          </cell>
        </row>
        <row r="162">
          <cell r="A162" t="str">
            <v>CEGA</v>
          </cell>
          <cell r="B162" t="str">
            <v>2. Créditos a empresas</v>
          </cell>
          <cell r="C162" t="str">
            <v>2. Loans to companies</v>
          </cell>
          <cell r="D162">
            <v>0</v>
          </cell>
          <cell r="E162">
            <v>94016845</v>
          </cell>
          <cell r="F162">
            <v>189083845.20000002</v>
          </cell>
          <cell r="G162">
            <v>188785828.24000001</v>
          </cell>
          <cell r="H162">
            <v>1054447670.9</v>
          </cell>
          <cell r="I162">
            <v>1526334189.3400002</v>
          </cell>
          <cell r="J162">
            <v>-1056803106.55</v>
          </cell>
          <cell r="K162">
            <v>469531082.7900002</v>
          </cell>
        </row>
        <row r="163">
          <cell r="A163" t="str">
            <v>CEG1</v>
          </cell>
          <cell r="B163" t="str">
            <v>a) Empresas del grupo</v>
          </cell>
          <cell r="C163" t="str">
            <v>a) Group companies</v>
          </cell>
          <cell r="D163">
            <v>0</v>
          </cell>
          <cell r="E163">
            <v>0</v>
          </cell>
          <cell r="F163">
            <v>2355435.65</v>
          </cell>
          <cell r="G163">
            <v>0</v>
          </cell>
          <cell r="H163">
            <v>1054447670.9</v>
          </cell>
          <cell r="I163">
            <v>1056803106.55</v>
          </cell>
          <cell r="J163">
            <v>-1056803106.55</v>
          </cell>
          <cell r="K163">
            <v>0</v>
          </cell>
        </row>
        <row r="164">
          <cell r="A164">
            <v>2423</v>
          </cell>
          <cell r="B164" t="str">
            <v>Créditos a largo plazo a empresas del grupo</v>
          </cell>
          <cell r="C164" t="str">
            <v>Long-term loans to group companies</v>
          </cell>
          <cell r="F164">
            <v>2355435.65</v>
          </cell>
          <cell r="H164">
            <v>1054447670.9</v>
          </cell>
          <cell r="I164">
            <v>1056803106.55</v>
          </cell>
          <cell r="J164">
            <v>-1056803106.55</v>
          </cell>
          <cell r="K164">
            <v>0</v>
          </cell>
        </row>
        <row r="165">
          <cell r="A165">
            <v>2433</v>
          </cell>
          <cell r="B165" t="str">
            <v>Intereses l/p inversiones financieras emp grupo</v>
          </cell>
          <cell r="C165" t="str">
            <v>Long-term interest financial investments group companies</v>
          </cell>
          <cell r="I165">
            <v>0</v>
          </cell>
          <cell r="K165">
            <v>0</v>
          </cell>
        </row>
        <row r="166">
          <cell r="A166">
            <v>2953</v>
          </cell>
          <cell r="B166" t="str">
            <v>Deterioro valor créditos lp a empr grupo</v>
          </cell>
          <cell r="C166" t="str">
            <v>Impairment of long-term loans to group companies</v>
          </cell>
          <cell r="I166">
            <v>0</v>
          </cell>
          <cell r="K166">
            <v>0</v>
          </cell>
        </row>
        <row r="167">
          <cell r="A167" t="str">
            <v>CEG2</v>
          </cell>
          <cell r="B167" t="str">
            <v>b) Empresas asociadas</v>
          </cell>
          <cell r="C167" t="str">
            <v>b) Associated companies</v>
          </cell>
          <cell r="D167">
            <v>0</v>
          </cell>
          <cell r="E167">
            <v>94016845</v>
          </cell>
          <cell r="F167">
            <v>186728409.55000001</v>
          </cell>
          <cell r="G167">
            <v>188785828.24000001</v>
          </cell>
          <cell r="H167">
            <v>0</v>
          </cell>
          <cell r="I167">
            <v>469531082.79000002</v>
          </cell>
          <cell r="J167">
            <v>0</v>
          </cell>
          <cell r="K167">
            <v>469531082.79000002</v>
          </cell>
        </row>
        <row r="168">
          <cell r="A168">
            <v>2424</v>
          </cell>
          <cell r="B168" t="str">
            <v>Créditos a largo plazo a empresas asociadas</v>
          </cell>
          <cell r="C168" t="str">
            <v>Long-term loans to associated companies</v>
          </cell>
          <cell r="E168">
            <v>94016845</v>
          </cell>
          <cell r="F168">
            <v>186728409.55000001</v>
          </cell>
          <cell r="G168">
            <v>188785828.24000001</v>
          </cell>
          <cell r="I168">
            <v>469531082.79000002</v>
          </cell>
          <cell r="K168">
            <v>469531082.79000002</v>
          </cell>
        </row>
        <row r="169">
          <cell r="A169">
            <v>2434</v>
          </cell>
          <cell r="B169" t="str">
            <v>Intereses l/p inversiones financieras emp asoc</v>
          </cell>
          <cell r="C169" t="str">
            <v>Long-term interest financial investments associated companies</v>
          </cell>
          <cell r="I169">
            <v>0</v>
          </cell>
          <cell r="K169">
            <v>0</v>
          </cell>
        </row>
        <row r="170">
          <cell r="A170">
            <v>2954</v>
          </cell>
          <cell r="B170" t="str">
            <v>Deterioro valor créditos lp a empr asociadas</v>
          </cell>
          <cell r="C170" t="str">
            <v>Impairment of long-term loans to associated companies</v>
          </cell>
          <cell r="I170">
            <v>0</v>
          </cell>
          <cell r="K170">
            <v>0</v>
          </cell>
        </row>
        <row r="171">
          <cell r="A171" t="str">
            <v>VRDE</v>
          </cell>
          <cell r="B171" t="str">
            <v>3. Valores representativos de deuda</v>
          </cell>
          <cell r="C171" t="str">
            <v>3. Debt securities</v>
          </cell>
          <cell r="D171">
            <v>0</v>
          </cell>
          <cell r="E171">
            <v>0</v>
          </cell>
          <cell r="F171">
            <v>0</v>
          </cell>
          <cell r="G171">
            <v>0</v>
          </cell>
          <cell r="H171">
            <v>0</v>
          </cell>
          <cell r="I171">
            <v>0</v>
          </cell>
          <cell r="J171">
            <v>0</v>
          </cell>
          <cell r="K171">
            <v>0</v>
          </cell>
        </row>
        <row r="172">
          <cell r="A172">
            <v>2413</v>
          </cell>
          <cell r="B172" t="str">
            <v>Valores representativos deuda lp emp grupo</v>
          </cell>
          <cell r="C172" t="str">
            <v>Securities representing long-term debt group companies</v>
          </cell>
          <cell r="I172">
            <v>0</v>
          </cell>
          <cell r="K172">
            <v>0</v>
          </cell>
        </row>
        <row r="173">
          <cell r="A173">
            <v>2414</v>
          </cell>
          <cell r="B173" t="str">
            <v>Valores representativos deuda lp emp asociadas</v>
          </cell>
          <cell r="C173" t="str">
            <v>Securities representing long-term debt associated companies</v>
          </cell>
          <cell r="I173">
            <v>0</v>
          </cell>
          <cell r="K173">
            <v>0</v>
          </cell>
        </row>
        <row r="174">
          <cell r="A174">
            <v>2943</v>
          </cell>
          <cell r="B174" t="str">
            <v>Deterioro valores represent deuda lp emp grupo</v>
          </cell>
          <cell r="C174" t="str">
            <v>Impairment of securities rep long-term debt group comp</v>
          </cell>
          <cell r="I174">
            <v>0</v>
          </cell>
          <cell r="K174">
            <v>0</v>
          </cell>
        </row>
        <row r="175">
          <cell r="A175">
            <v>2944</v>
          </cell>
          <cell r="B175" t="str">
            <v>Deterioro valores represent deuda lp emp asociadas</v>
          </cell>
          <cell r="C175" t="str">
            <v>Impairment of securities rep long-term debt assoc comp</v>
          </cell>
          <cell r="I175">
            <v>0</v>
          </cell>
          <cell r="K175">
            <v>0</v>
          </cell>
        </row>
        <row r="176">
          <cell r="A176" t="str">
            <v>DRVG</v>
          </cell>
          <cell r="B176" t="str">
            <v>4. Derivados</v>
          </cell>
          <cell r="C176" t="str">
            <v>4. Derivatives</v>
          </cell>
          <cell r="I176">
            <v>0</v>
          </cell>
          <cell r="K176">
            <v>0</v>
          </cell>
        </row>
        <row r="177">
          <cell r="A177" t="str">
            <v>OILP</v>
          </cell>
          <cell r="B177" t="str">
            <v>5. Otros activos financieros</v>
          </cell>
          <cell r="C177" t="str">
            <v>5. Other financial assets</v>
          </cell>
          <cell r="I177">
            <v>0</v>
          </cell>
          <cell r="K177">
            <v>0</v>
          </cell>
        </row>
        <row r="178">
          <cell r="A178" t="str">
            <v>IFLP</v>
          </cell>
          <cell r="B178" t="str">
            <v>V. Inversiones financieras a largo plazo</v>
          </cell>
          <cell r="C178" t="str">
            <v>V. Long-term financial investments</v>
          </cell>
          <cell r="D178">
            <v>0.51</v>
          </cell>
          <cell r="E178">
            <v>50282470.450000003</v>
          </cell>
          <cell r="F178">
            <v>419142006.56</v>
          </cell>
          <cell r="G178">
            <v>22796014.520000007</v>
          </cell>
          <cell r="H178">
            <v>174699551.87</v>
          </cell>
          <cell r="I178">
            <v>666920043.90999997</v>
          </cell>
          <cell r="J178">
            <v>0</v>
          </cell>
          <cell r="K178">
            <v>666920043.90999997</v>
          </cell>
        </row>
        <row r="179">
          <cell r="A179" t="str">
            <v>APLP</v>
          </cell>
          <cell r="B179" t="str">
            <v>1. Instrumentos de patrimonio</v>
          </cell>
          <cell r="C179" t="str">
            <v>1. Equity securities</v>
          </cell>
          <cell r="D179">
            <v>0.51</v>
          </cell>
          <cell r="E179">
            <v>50218571.730000004</v>
          </cell>
          <cell r="F179">
            <v>399851815.39999998</v>
          </cell>
          <cell r="G179">
            <v>12497038.040000003</v>
          </cell>
          <cell r="H179">
            <v>42540.5</v>
          </cell>
          <cell r="I179">
            <v>462609966.18000001</v>
          </cell>
          <cell r="J179">
            <v>0</v>
          </cell>
          <cell r="K179">
            <v>462609966.18000001</v>
          </cell>
        </row>
        <row r="180">
          <cell r="A180">
            <v>2405</v>
          </cell>
          <cell r="B180" t="str">
            <v>Participac a lp en otras partes vinculadas</v>
          </cell>
          <cell r="C180" t="str">
            <v>Long-term shareholding in other related parties</v>
          </cell>
          <cell r="D180">
            <v>0.51</v>
          </cell>
          <cell r="E180">
            <v>130547101.55</v>
          </cell>
          <cell r="F180">
            <v>401423229.85999995</v>
          </cell>
          <cell r="G180">
            <v>30929442.120000001</v>
          </cell>
          <cell r="H180">
            <v>11186539.5</v>
          </cell>
          <cell r="I180">
            <v>574086313.53999996</v>
          </cell>
          <cell r="K180">
            <v>574086313.53999996</v>
          </cell>
        </row>
        <row r="181">
          <cell r="A181">
            <v>2495</v>
          </cell>
          <cell r="B181" t="str">
            <v>Desemb pdtes s/ participac a lp otras partes vincu</v>
          </cell>
          <cell r="C181" t="str">
            <v>Outstanding payments on l-t shares in other related parties</v>
          </cell>
          <cell r="I181">
            <v>0</v>
          </cell>
          <cell r="K181">
            <v>0</v>
          </cell>
        </row>
        <row r="182">
          <cell r="A182">
            <v>2500</v>
          </cell>
          <cell r="B182" t="str">
            <v>Invers financ a lp en instrum de patrimonio</v>
          </cell>
          <cell r="C182" t="str">
            <v>Long-term financial investments in equity securities</v>
          </cell>
          <cell r="I182">
            <v>0</v>
          </cell>
          <cell r="K182">
            <v>0</v>
          </cell>
        </row>
        <row r="183">
          <cell r="A183">
            <v>2590</v>
          </cell>
          <cell r="B183" t="str">
            <v>Desemb pdtes s/ partic a lp en instrum patrimonio</v>
          </cell>
          <cell r="C183" t="str">
            <v>Outstanding payments on l-t investments in equity securities</v>
          </cell>
          <cell r="I183">
            <v>0</v>
          </cell>
          <cell r="K183">
            <v>0</v>
          </cell>
        </row>
        <row r="184">
          <cell r="A184">
            <v>2960</v>
          </cell>
          <cell r="B184" t="str">
            <v>Deterioro valor partic patrimonio neto a lp</v>
          </cell>
          <cell r="C184" t="str">
            <v>Impairment of net long-term equity</v>
          </cell>
          <cell r="E184">
            <v>-80328529.819999993</v>
          </cell>
          <cell r="F184">
            <v>-1571414.46</v>
          </cell>
          <cell r="G184">
            <v>-18432404.079999998</v>
          </cell>
          <cell r="H184">
            <v>-11143999</v>
          </cell>
          <cell r="I184">
            <v>-111476347.35999998</v>
          </cell>
          <cell r="K184">
            <v>-111476347.35999998</v>
          </cell>
        </row>
        <row r="185">
          <cell r="A185" t="str">
            <v>CELP</v>
          </cell>
          <cell r="B185" t="str">
            <v>2. Créditos a terceros</v>
          </cell>
          <cell r="C185" t="str">
            <v>2. Loans to third parties</v>
          </cell>
          <cell r="D185">
            <v>0</v>
          </cell>
          <cell r="E185">
            <v>0</v>
          </cell>
          <cell r="F185">
            <v>18849094.16</v>
          </cell>
          <cell r="G185">
            <v>9317524.2200000007</v>
          </cell>
          <cell r="H185">
            <v>9058777.8900000006</v>
          </cell>
          <cell r="I185">
            <v>37225396.270000003</v>
          </cell>
          <cell r="J185">
            <v>0</v>
          </cell>
          <cell r="K185">
            <v>37225396.270000003</v>
          </cell>
        </row>
        <row r="186">
          <cell r="A186">
            <v>2425</v>
          </cell>
          <cell r="B186" t="str">
            <v>Créditos a lp a otras partes vinculadas</v>
          </cell>
          <cell r="C186" t="str">
            <v>Long-term loans to other related parties</v>
          </cell>
          <cell r="E186">
            <v>0</v>
          </cell>
          <cell r="F186">
            <v>0</v>
          </cell>
          <cell r="G186">
            <v>4865744.74</v>
          </cell>
          <cell r="H186">
            <v>9057461.3800000008</v>
          </cell>
          <cell r="I186">
            <v>13923206.120000001</v>
          </cell>
          <cell r="K186">
            <v>13923206.120000001</v>
          </cell>
        </row>
        <row r="187">
          <cell r="A187">
            <v>2520</v>
          </cell>
          <cell r="B187" t="str">
            <v>Créditos a largo plazo</v>
          </cell>
          <cell r="C187" t="str">
            <v>Long-term loans</v>
          </cell>
          <cell r="F187">
            <v>18849094.16</v>
          </cell>
          <cell r="G187">
            <v>4451779.4800000004</v>
          </cell>
          <cell r="H187">
            <v>1316.51</v>
          </cell>
          <cell r="I187">
            <v>23302190.150000002</v>
          </cell>
          <cell r="K187">
            <v>23302190.150000002</v>
          </cell>
        </row>
        <row r="188">
          <cell r="A188">
            <v>2526</v>
          </cell>
          <cell r="B188" t="str">
            <v>Créditos concedidos para financiación de proyectos</v>
          </cell>
          <cell r="C188" t="str">
            <v>Long-term loans to project financing</v>
          </cell>
          <cell r="I188">
            <v>0</v>
          </cell>
          <cell r="K188">
            <v>0</v>
          </cell>
        </row>
        <row r="189">
          <cell r="A189">
            <v>2529</v>
          </cell>
          <cell r="B189" t="str">
            <v>Deuda refinanciada a lp a corporaciones locales</v>
          </cell>
          <cell r="C189" t="str">
            <v>Tariff deficit</v>
          </cell>
          <cell r="I189">
            <v>0</v>
          </cell>
          <cell r="K189">
            <v>0</v>
          </cell>
        </row>
        <row r="190">
          <cell r="A190">
            <v>2530</v>
          </cell>
          <cell r="B190" t="str">
            <v>Créditos a largo plazo por enajenación inmoviliz</v>
          </cell>
          <cell r="C190" t="str">
            <v>Long-term loans for disposition of assets</v>
          </cell>
          <cell r="I190">
            <v>0</v>
          </cell>
          <cell r="K190">
            <v>0</v>
          </cell>
        </row>
        <row r="191">
          <cell r="A191">
            <v>2540</v>
          </cell>
          <cell r="B191" t="str">
            <v>Créditos a largo plazo al personal</v>
          </cell>
          <cell r="C191" t="str">
            <v>Long-term loans to staff</v>
          </cell>
          <cell r="I191">
            <v>0</v>
          </cell>
          <cell r="K191">
            <v>0</v>
          </cell>
        </row>
        <row r="192">
          <cell r="A192">
            <v>2560</v>
          </cell>
          <cell r="B192" t="str">
            <v>Intereses a lp de valores representativos de deuda</v>
          </cell>
          <cell r="C192" t="str">
            <v>Long-term interest of debt securities</v>
          </cell>
          <cell r="I192">
            <v>0</v>
          </cell>
          <cell r="K192">
            <v>0</v>
          </cell>
        </row>
        <row r="193">
          <cell r="A193">
            <v>2955</v>
          </cell>
          <cell r="B193" t="str">
            <v>Deterioro valor créditos a lp a otras partes vincu</v>
          </cell>
          <cell r="C193" t="str">
            <v>Impairment of long-term loans to other related parties</v>
          </cell>
          <cell r="I193">
            <v>0</v>
          </cell>
          <cell r="K193">
            <v>0</v>
          </cell>
        </row>
        <row r="194">
          <cell r="A194">
            <v>2980</v>
          </cell>
          <cell r="B194" t="str">
            <v>Deterioro valor créditos a lp</v>
          </cell>
          <cell r="C194" t="str">
            <v>Impairment of long-term loans</v>
          </cell>
          <cell r="I194">
            <v>0</v>
          </cell>
          <cell r="K194">
            <v>0</v>
          </cell>
        </row>
        <row r="195">
          <cell r="A195" t="str">
            <v>VRDD</v>
          </cell>
          <cell r="B195" t="str">
            <v>3. Valores representativos de deuda</v>
          </cell>
          <cell r="C195" t="str">
            <v>3. Debt securities</v>
          </cell>
          <cell r="D195">
            <v>0</v>
          </cell>
          <cell r="E195">
            <v>0</v>
          </cell>
          <cell r="F195">
            <v>0</v>
          </cell>
          <cell r="G195">
            <v>259822.26</v>
          </cell>
          <cell r="H195">
            <v>42218176.68</v>
          </cell>
          <cell r="I195">
            <v>42477998.939999998</v>
          </cell>
          <cell r="J195">
            <v>0</v>
          </cell>
          <cell r="K195">
            <v>42477998.939999998</v>
          </cell>
        </row>
        <row r="196">
          <cell r="A196">
            <v>2415</v>
          </cell>
          <cell r="B196" t="str">
            <v>Valores represent deuda lp otras partes vinculadas</v>
          </cell>
          <cell r="C196" t="str">
            <v>Securities representing long-term debt other related parties</v>
          </cell>
          <cell r="I196">
            <v>0</v>
          </cell>
          <cell r="K196">
            <v>0</v>
          </cell>
        </row>
        <row r="197">
          <cell r="A197">
            <v>2510</v>
          </cell>
          <cell r="B197" t="str">
            <v>Valores representativos de deuda a lp</v>
          </cell>
          <cell r="C197" t="str">
            <v>Securities representing long-term debt</v>
          </cell>
          <cell r="G197">
            <v>267469.43</v>
          </cell>
          <cell r="H197">
            <v>42218176.68</v>
          </cell>
          <cell r="I197">
            <v>42485646.109999999</v>
          </cell>
          <cell r="K197">
            <v>42485646.109999999</v>
          </cell>
        </row>
        <row r="198">
          <cell r="A198">
            <v>2945</v>
          </cell>
          <cell r="B198" t="str">
            <v>Det valor valores represent deuda lp otr part vinc</v>
          </cell>
          <cell r="C198" t="str">
            <v>Impairment of securities rep long-term debt other rel parties</v>
          </cell>
          <cell r="I198">
            <v>0</v>
          </cell>
          <cell r="K198">
            <v>0</v>
          </cell>
        </row>
        <row r="199">
          <cell r="A199">
            <v>2970</v>
          </cell>
          <cell r="B199" t="str">
            <v>Deterioro valor valores representativos deuda a lp</v>
          </cell>
          <cell r="C199" t="str">
            <v>Impairment of securities representing long-term debt</v>
          </cell>
          <cell r="G199">
            <v>-7647.17</v>
          </cell>
          <cell r="I199">
            <v>-7647.17</v>
          </cell>
          <cell r="K199">
            <v>-7647.17</v>
          </cell>
        </row>
        <row r="200">
          <cell r="A200" t="str">
            <v>DVLP</v>
          </cell>
          <cell r="B200" t="str">
            <v>4. Derivados</v>
          </cell>
          <cell r="C200" t="str">
            <v>4. Derivatives</v>
          </cell>
          <cell r="D200">
            <v>0</v>
          </cell>
          <cell r="E200">
            <v>63898.720000000001</v>
          </cell>
          <cell r="F200">
            <v>50346</v>
          </cell>
          <cell r="G200">
            <v>0</v>
          </cell>
          <cell r="H200">
            <v>56957334.799999997</v>
          </cell>
          <cell r="I200">
            <v>57071579.519999996</v>
          </cell>
          <cell r="J200">
            <v>0</v>
          </cell>
          <cell r="K200">
            <v>57071579.519999996</v>
          </cell>
        </row>
        <row r="201">
          <cell r="A201">
            <v>2550</v>
          </cell>
          <cell r="B201" t="str">
            <v>Activos por deriv financ a lp cartera negoc</v>
          </cell>
          <cell r="C201" t="str">
            <v>Assets long-term financial derivatives, trading portfolio</v>
          </cell>
          <cell r="H201">
            <v>55517456.039999999</v>
          </cell>
          <cell r="I201">
            <v>55517456.039999999</v>
          </cell>
          <cell r="K201">
            <v>55517456.039999999</v>
          </cell>
        </row>
        <row r="202">
          <cell r="A202">
            <v>2553</v>
          </cell>
          <cell r="B202" t="str">
            <v>Activos por deriv financ a lp instrumentos cobertu</v>
          </cell>
          <cell r="C202" t="str">
            <v>Assets long-term financial derivatives, financial derivatives</v>
          </cell>
          <cell r="E202">
            <v>63898.720000000001</v>
          </cell>
          <cell r="F202">
            <v>50346</v>
          </cell>
          <cell r="H202">
            <v>1439878.76</v>
          </cell>
          <cell r="I202">
            <v>1554123.48</v>
          </cell>
          <cell r="K202">
            <v>1554123.48</v>
          </cell>
        </row>
        <row r="203">
          <cell r="A203" t="str">
            <v>OIFL</v>
          </cell>
          <cell r="B203" t="str">
            <v>5. Otros activos financieros</v>
          </cell>
          <cell r="C203" t="str">
            <v>5. Other financial assets</v>
          </cell>
          <cell r="D203">
            <v>0</v>
          </cell>
          <cell r="E203">
            <v>0</v>
          </cell>
          <cell r="F203">
            <v>390751</v>
          </cell>
          <cell r="G203">
            <v>721630</v>
          </cell>
          <cell r="H203">
            <v>66422722</v>
          </cell>
          <cell r="I203">
            <v>67535103</v>
          </cell>
          <cell r="J203">
            <v>0</v>
          </cell>
          <cell r="K203">
            <v>67535103</v>
          </cell>
        </row>
        <row r="204">
          <cell r="A204">
            <v>2570</v>
          </cell>
          <cell r="B204" t="str">
            <v>Dcho reemb deriv de contr seg relat a retr lp pers</v>
          </cell>
          <cell r="C204" t="str">
            <v>Reimbursement rights related to ins contracts l-t retr pers</v>
          </cell>
          <cell r="F204">
            <v>390751</v>
          </cell>
          <cell r="G204">
            <v>721630</v>
          </cell>
          <cell r="H204">
            <v>66422722</v>
          </cell>
          <cell r="I204">
            <v>67535103</v>
          </cell>
          <cell r="K204">
            <v>67535103</v>
          </cell>
        </row>
        <row r="205">
          <cell r="A205">
            <v>2580</v>
          </cell>
          <cell r="B205" t="str">
            <v>Imposiciones a largo plazo</v>
          </cell>
          <cell r="C205" t="str">
            <v>Long-term taxation</v>
          </cell>
          <cell r="I205">
            <v>0</v>
          </cell>
          <cell r="K205">
            <v>0</v>
          </cell>
        </row>
        <row r="206">
          <cell r="A206">
            <v>2600</v>
          </cell>
          <cell r="B206" t="str">
            <v>Fianzas constituidas a largo plazo</v>
          </cell>
          <cell r="C206" t="str">
            <v>Long-term guarantees</v>
          </cell>
          <cell r="I206">
            <v>0</v>
          </cell>
          <cell r="K206">
            <v>0</v>
          </cell>
        </row>
        <row r="207">
          <cell r="A207">
            <v>2650</v>
          </cell>
          <cell r="B207" t="str">
            <v>Depósitos constituidos a largo plazo</v>
          </cell>
          <cell r="C207" t="str">
            <v>Long-term deposits</v>
          </cell>
          <cell r="I207">
            <v>0</v>
          </cell>
          <cell r="K207">
            <v>0</v>
          </cell>
        </row>
        <row r="208">
          <cell r="A208" t="str">
            <v>AIFA</v>
          </cell>
          <cell r="B208" t="str">
            <v>VI. Inversiones contabilizadas aplic mét particip</v>
          </cell>
          <cell r="C208" t="str">
            <v>VI. Equity method investments</v>
          </cell>
          <cell r="D208">
            <v>78260164.219999999</v>
          </cell>
          <cell r="E208">
            <v>1216607272.6399999</v>
          </cell>
          <cell r="F208">
            <v>609381676.82000005</v>
          </cell>
          <cell r="G208">
            <v>101392985.22999999</v>
          </cell>
          <cell r="H208">
            <v>1</v>
          </cell>
          <cell r="I208">
            <v>2005642099.9099998</v>
          </cell>
          <cell r="J208">
            <v>0</v>
          </cell>
          <cell r="K208">
            <v>2005642099.9099998</v>
          </cell>
        </row>
        <row r="209">
          <cell r="A209">
            <v>8500</v>
          </cell>
          <cell r="B209" t="str">
            <v>Emp puestas en equivalencia - Inm fin participac</v>
          </cell>
          <cell r="C209" t="str">
            <v>Equity method investments - Fin assets shareholdings</v>
          </cell>
          <cell r="D209">
            <v>78260164.219999999</v>
          </cell>
          <cell r="E209">
            <v>671538272.63999987</v>
          </cell>
          <cell r="F209">
            <v>547000204.5</v>
          </cell>
          <cell r="G209">
            <v>101392985.22999999</v>
          </cell>
          <cell r="H209">
            <v>1</v>
          </cell>
          <cell r="I209">
            <v>1398191627.5899999</v>
          </cell>
          <cell r="K209">
            <v>1398191627.5899999</v>
          </cell>
        </row>
        <row r="210">
          <cell r="A210">
            <v>8590</v>
          </cell>
          <cell r="B210" t="str">
            <v>Emp puestas en equivalencia - Desembolsos pdtes</v>
          </cell>
          <cell r="C210" t="str">
            <v>Equity method investments - Outstanding payments</v>
          </cell>
          <cell r="I210">
            <v>0</v>
          </cell>
          <cell r="K210">
            <v>0</v>
          </cell>
        </row>
        <row r="211">
          <cell r="A211">
            <v>8110</v>
          </cell>
          <cell r="B211" t="str">
            <v>Fondo comercio consol soc puestas en equivalencia</v>
          </cell>
          <cell r="C211" t="str">
            <v>Consolidated comp goodwill equity method inv.</v>
          </cell>
          <cell r="E211">
            <v>614563000</v>
          </cell>
          <cell r="F211">
            <v>62381472.32</v>
          </cell>
          <cell r="I211">
            <v>676944472.32000005</v>
          </cell>
          <cell r="K211">
            <v>676944472.32000005</v>
          </cell>
        </row>
        <row r="212">
          <cell r="A212">
            <v>9802</v>
          </cell>
          <cell r="B212" t="str">
            <v>Corrección valorativa FC soc puestas equivalencia</v>
          </cell>
          <cell r="C212" t="str">
            <v>Value adjustment consolidated goodwill equity method</v>
          </cell>
          <cell r="E212">
            <v>-69494000</v>
          </cell>
          <cell r="F212">
            <v>0</v>
          </cell>
          <cell r="I212">
            <v>-69494000</v>
          </cell>
          <cell r="K212">
            <v>-69494000</v>
          </cell>
        </row>
        <row r="213">
          <cell r="A213" t="str">
            <v>AIDI</v>
          </cell>
          <cell r="B213" t="str">
            <v>VII. Activos por impuesto diferido</v>
          </cell>
          <cell r="C213" t="str">
            <v>VII. Deferred tax assets</v>
          </cell>
          <cell r="D213">
            <v>98315357.149999991</v>
          </cell>
          <cell r="E213">
            <v>292830668.62</v>
          </cell>
          <cell r="F213">
            <v>7158043.9299999997</v>
          </cell>
          <cell r="G213">
            <v>92803278.13000001</v>
          </cell>
          <cell r="H213">
            <v>22363219.93</v>
          </cell>
          <cell r="I213">
            <v>513470567.75999999</v>
          </cell>
          <cell r="J213">
            <v>0</v>
          </cell>
          <cell r="K213">
            <v>513470567.75999999</v>
          </cell>
        </row>
        <row r="214">
          <cell r="A214">
            <v>4740</v>
          </cell>
          <cell r="B214" t="str">
            <v>Activos por diferenc temporarias deducibles</v>
          </cell>
          <cell r="C214" t="str">
            <v>Assets due to deductible temporary differences</v>
          </cell>
          <cell r="D214">
            <v>92615155.189999998</v>
          </cell>
          <cell r="E214">
            <v>292830668.62</v>
          </cell>
          <cell r="F214">
            <v>6205054.5499999998</v>
          </cell>
          <cell r="G214">
            <v>88230513.800000012</v>
          </cell>
          <cell r="H214">
            <v>10971287.42</v>
          </cell>
          <cell r="I214">
            <v>490852679.58000004</v>
          </cell>
          <cell r="K214">
            <v>490852679.58000004</v>
          </cell>
        </row>
        <row r="215">
          <cell r="A215">
            <v>4742</v>
          </cell>
          <cell r="B215" t="str">
            <v>Derechos por deducciones y bonif pdtes de aplicar</v>
          </cell>
          <cell r="C215" t="str">
            <v>Entitlement for pending deductions and refunds</v>
          </cell>
          <cell r="I215">
            <v>0</v>
          </cell>
          <cell r="K215">
            <v>0</v>
          </cell>
        </row>
        <row r="216">
          <cell r="A216">
            <v>4745</v>
          </cell>
          <cell r="B216" t="str">
            <v>Crédito por pérdidas a compensar del ejercicio</v>
          </cell>
          <cell r="C216" t="str">
            <v>Credit to offset loss during fiscal year</v>
          </cell>
          <cell r="D216">
            <v>5700201.96</v>
          </cell>
          <cell r="F216">
            <v>952989.38</v>
          </cell>
          <cell r="G216">
            <v>4572764.33</v>
          </cell>
          <cell r="H216">
            <v>11391932.51</v>
          </cell>
          <cell r="I216">
            <v>22617888.18</v>
          </cell>
          <cell r="K216">
            <v>22617888.18</v>
          </cell>
        </row>
        <row r="217">
          <cell r="A217" t="str">
            <v>OANC</v>
          </cell>
          <cell r="B217" t="str">
            <v>VIII. Otros activos no corrientes</v>
          </cell>
          <cell r="C217" t="str">
            <v>VIII. Other noncurrent assets</v>
          </cell>
          <cell r="D217">
            <v>0</v>
          </cell>
          <cell r="E217">
            <v>0</v>
          </cell>
          <cell r="F217">
            <v>0</v>
          </cell>
          <cell r="G217">
            <v>0</v>
          </cell>
          <cell r="H217">
            <v>0</v>
          </cell>
          <cell r="I217">
            <v>0</v>
          </cell>
          <cell r="J217">
            <v>0</v>
          </cell>
          <cell r="K217">
            <v>0</v>
          </cell>
        </row>
        <row r="218">
          <cell r="A218">
            <v>2201</v>
          </cell>
          <cell r="B218" t="str">
            <v>Inversión en plantaciones forestales</v>
          </cell>
          <cell r="C218" t="str">
            <v>Investment in forest plantations</v>
          </cell>
          <cell r="I218">
            <v>0</v>
          </cell>
          <cell r="K218">
            <v>0</v>
          </cell>
        </row>
        <row r="219">
          <cell r="A219">
            <v>2291</v>
          </cell>
          <cell r="B219" t="str">
            <v>Otros activos no corrientes</v>
          </cell>
          <cell r="C219" t="str">
            <v>Other biological assets</v>
          </cell>
          <cell r="I219">
            <v>0</v>
          </cell>
          <cell r="K219">
            <v>0</v>
          </cell>
        </row>
        <row r="220">
          <cell r="A220" t="str">
            <v>DCNC</v>
          </cell>
          <cell r="B220" t="str">
            <v>IX. Deudores comerciales no corrientes</v>
          </cell>
          <cell r="C220" t="str">
            <v>IX. Non-current financial assets in operating receivables</v>
          </cell>
          <cell r="D220">
            <v>22977085.699999999</v>
          </cell>
          <cell r="E220">
            <v>0</v>
          </cell>
          <cell r="F220">
            <v>36109.32</v>
          </cell>
          <cell r="G220">
            <v>2113730.92</v>
          </cell>
          <cell r="H220">
            <v>26338697.670000002</v>
          </cell>
          <cell r="I220">
            <v>51465623.609999999</v>
          </cell>
          <cell r="J220">
            <v>0</v>
          </cell>
          <cell r="K220">
            <v>51465623.609999999</v>
          </cell>
        </row>
        <row r="221">
          <cell r="A221">
            <v>2525</v>
          </cell>
          <cell r="B221" t="str">
            <v>Dcho cobro lp, ac concesión, con financ proyectos</v>
          </cell>
          <cell r="C221" t="str">
            <v>Long- term concession arrangements financial assets</v>
          </cell>
          <cell r="I221">
            <v>0</v>
          </cell>
          <cell r="K221">
            <v>0</v>
          </cell>
        </row>
        <row r="222">
          <cell r="A222">
            <v>2527</v>
          </cell>
          <cell r="B222" t="str">
            <v>Dcho cobro lp, ac concesión, sin financ proyectos</v>
          </cell>
          <cell r="C222" t="str">
            <v>Long-term financial assets in receivables</v>
          </cell>
          <cell r="I222">
            <v>0</v>
          </cell>
          <cell r="K222">
            <v>0</v>
          </cell>
        </row>
        <row r="223">
          <cell r="A223">
            <v>2528</v>
          </cell>
          <cell r="B223" t="str">
            <v>Otros deudores comerciales no corrientes</v>
          </cell>
          <cell r="C223" t="str">
            <v>Other non-current financial assets in operating receivables</v>
          </cell>
          <cell r="D223">
            <v>22977085.699999999</v>
          </cell>
          <cell r="F223">
            <v>36109.32</v>
          </cell>
          <cell r="G223">
            <v>2113730.92</v>
          </cell>
          <cell r="H223">
            <v>26338697.670000002</v>
          </cell>
          <cell r="I223">
            <v>51465623.609999999</v>
          </cell>
          <cell r="K223">
            <v>51465623.609999999</v>
          </cell>
        </row>
        <row r="224">
          <cell r="A224" t="str">
            <v>ACCO</v>
          </cell>
          <cell r="B224" t="str">
            <v>B) ACTIVO CORRIENTE</v>
          </cell>
          <cell r="C224" t="str">
            <v>B) CURRENT ASSETS</v>
          </cell>
          <cell r="D224">
            <v>2140774490.0700002</v>
          </cell>
          <cell r="E224">
            <v>3263340137.3500004</v>
          </cell>
          <cell r="F224">
            <v>135443683.62</v>
          </cell>
          <cell r="G224">
            <v>2996063927.9099998</v>
          </cell>
          <cell r="H224">
            <v>2858249241.54</v>
          </cell>
          <cell r="I224">
            <v>11393871480.49</v>
          </cell>
          <cell r="J224">
            <v>-2276261030.3000002</v>
          </cell>
          <cell r="K224">
            <v>9117610450.1899986</v>
          </cell>
        </row>
        <row r="225">
          <cell r="A225" t="str">
            <v>ANCV</v>
          </cell>
          <cell r="B225" t="str">
            <v>I. Activos no corrientes mantenidos para la venta</v>
          </cell>
          <cell r="C225" t="str">
            <v>I. Non-current assets held for sale</v>
          </cell>
          <cell r="D225">
            <v>0</v>
          </cell>
          <cell r="E225">
            <v>0</v>
          </cell>
          <cell r="F225">
            <v>0</v>
          </cell>
          <cell r="G225">
            <v>0</v>
          </cell>
          <cell r="H225">
            <v>0</v>
          </cell>
          <cell r="I225">
            <v>0</v>
          </cell>
          <cell r="J225">
            <v>0</v>
          </cell>
          <cell r="K225">
            <v>0</v>
          </cell>
        </row>
        <row r="226">
          <cell r="A226">
            <v>5800</v>
          </cell>
          <cell r="B226" t="str">
            <v>Inmovilizado</v>
          </cell>
          <cell r="C226" t="str">
            <v>Fixed assets</v>
          </cell>
        </row>
        <row r="227">
          <cell r="A227">
            <v>5810</v>
          </cell>
          <cell r="B227" t="str">
            <v>Inversiones con personas y entid vinculadas</v>
          </cell>
          <cell r="C227" t="str">
            <v>Investments with related persons and companies</v>
          </cell>
          <cell r="I227">
            <v>0</v>
          </cell>
          <cell r="K227">
            <v>0</v>
          </cell>
        </row>
        <row r="228">
          <cell r="A228">
            <v>5820</v>
          </cell>
          <cell r="B228" t="str">
            <v>Inversiones financieras</v>
          </cell>
          <cell r="C228" t="str">
            <v>Financial investments</v>
          </cell>
          <cell r="I228">
            <v>0</v>
          </cell>
          <cell r="K228">
            <v>0</v>
          </cell>
        </row>
        <row r="229">
          <cell r="A229">
            <v>5821</v>
          </cell>
          <cell r="B229" t="str">
            <v>Activos por derivados mantenidos para la venta</v>
          </cell>
          <cell r="C229" t="str">
            <v>Derived assets held for sale</v>
          </cell>
          <cell r="I229">
            <v>0</v>
          </cell>
          <cell r="K229">
            <v>0</v>
          </cell>
        </row>
        <row r="230">
          <cell r="A230">
            <v>5830</v>
          </cell>
          <cell r="B230" t="str">
            <v>Existenc deudores comerc y otras ctas a cobrar</v>
          </cell>
          <cell r="C230" t="str">
            <v>Inventories, trade receivables and other outstanding accts</v>
          </cell>
          <cell r="I230">
            <v>0</v>
          </cell>
          <cell r="K230">
            <v>0</v>
          </cell>
        </row>
        <row r="231">
          <cell r="A231">
            <v>5840</v>
          </cell>
          <cell r="B231" t="str">
            <v>Otros activos</v>
          </cell>
          <cell r="C231" t="str">
            <v>Other assets</v>
          </cell>
          <cell r="I231">
            <v>0</v>
          </cell>
          <cell r="K231">
            <v>0</v>
          </cell>
        </row>
        <row r="232">
          <cell r="A232">
            <v>5990</v>
          </cell>
          <cell r="B232" t="str">
            <v>Deterioro valor inmov no corr mant vta</v>
          </cell>
          <cell r="C232" t="str">
            <v>Impairment of fixed assets held for sale</v>
          </cell>
          <cell r="I232">
            <v>0</v>
          </cell>
          <cell r="K232">
            <v>0</v>
          </cell>
        </row>
        <row r="233">
          <cell r="A233">
            <v>5991</v>
          </cell>
          <cell r="B233" t="str">
            <v>Det valor inv pers y ent vincul no corr mant venta</v>
          </cell>
          <cell r="C233" t="str">
            <v>Impairment of n-c inv w/ related pers + comp held for sale</v>
          </cell>
          <cell r="I233">
            <v>0</v>
          </cell>
          <cell r="K233">
            <v>0</v>
          </cell>
        </row>
        <row r="234">
          <cell r="A234">
            <v>5992</v>
          </cell>
          <cell r="B234" t="str">
            <v>Deter valor invers financ no corr mant vta</v>
          </cell>
          <cell r="C234" t="str">
            <v>Impairment of noncurrent financial inv held for sale</v>
          </cell>
          <cell r="I234">
            <v>0</v>
          </cell>
          <cell r="K234">
            <v>0</v>
          </cell>
        </row>
        <row r="235">
          <cell r="A235">
            <v>5993</v>
          </cell>
          <cell r="B235" t="str">
            <v>Det valor exist deud comerc ctas a cobrar mant vta</v>
          </cell>
          <cell r="C235" t="str">
            <v>Impairment of inventories, receivables, accounts held for sale</v>
          </cell>
          <cell r="I235">
            <v>0</v>
          </cell>
          <cell r="K235">
            <v>0</v>
          </cell>
        </row>
        <row r="236">
          <cell r="A236">
            <v>5994</v>
          </cell>
          <cell r="B236" t="str">
            <v>Deter valor otros activ mant vta</v>
          </cell>
          <cell r="C236" t="str">
            <v>Impairment of other assets held for sale</v>
          </cell>
          <cell r="I236">
            <v>0</v>
          </cell>
          <cell r="K236">
            <v>0</v>
          </cell>
        </row>
        <row r="237">
          <cell r="A237" t="str">
            <v>EXIS</v>
          </cell>
          <cell r="B237" t="str">
            <v>II. Existencias</v>
          </cell>
          <cell r="C237" t="str">
            <v>II. Inventories</v>
          </cell>
          <cell r="D237">
            <v>11347626.460000001</v>
          </cell>
          <cell r="E237">
            <v>434311304.86000001</v>
          </cell>
          <cell r="F237">
            <v>70178.850000000006</v>
          </cell>
          <cell r="G237">
            <v>822563165.38999999</v>
          </cell>
          <cell r="H237">
            <v>40902.99</v>
          </cell>
          <cell r="I237">
            <v>1268333178.55</v>
          </cell>
          <cell r="J237">
            <v>0</v>
          </cell>
          <cell r="K237">
            <v>1268333178.55</v>
          </cell>
        </row>
        <row r="238">
          <cell r="A238" t="str">
            <v>COMR</v>
          </cell>
          <cell r="B238" t="str">
            <v>1.  Comerciales</v>
          </cell>
          <cell r="C238" t="str">
            <v>1.  Merchandise</v>
          </cell>
          <cell r="D238">
            <v>0</v>
          </cell>
          <cell r="E238">
            <v>0</v>
          </cell>
          <cell r="F238">
            <v>0</v>
          </cell>
          <cell r="G238">
            <v>0</v>
          </cell>
          <cell r="H238">
            <v>0</v>
          </cell>
          <cell r="I238">
            <v>0</v>
          </cell>
          <cell r="J238">
            <v>0</v>
          </cell>
          <cell r="K238">
            <v>0</v>
          </cell>
        </row>
        <row r="239">
          <cell r="A239">
            <v>3000</v>
          </cell>
          <cell r="B239" t="str">
            <v>Mercaderías</v>
          </cell>
          <cell r="C239" t="str">
            <v>Merchandise</v>
          </cell>
          <cell r="I239">
            <v>0</v>
          </cell>
          <cell r="K239">
            <v>0</v>
          </cell>
        </row>
        <row r="240">
          <cell r="A240">
            <v>3900</v>
          </cell>
          <cell r="B240" t="str">
            <v>Deterioro de valor de las mercaderías</v>
          </cell>
          <cell r="C240" t="str">
            <v>Impairment of merchandise</v>
          </cell>
          <cell r="I240">
            <v>0</v>
          </cell>
          <cell r="K240">
            <v>0</v>
          </cell>
        </row>
        <row r="241">
          <cell r="A241" t="str">
            <v>MPOA</v>
          </cell>
          <cell r="B241" t="str">
            <v>2. Materias primas y otros aprovisionamientos</v>
          </cell>
          <cell r="C241" t="str">
            <v>2. Raw materials and other supplies</v>
          </cell>
          <cell r="D241">
            <v>11347626.460000001</v>
          </cell>
          <cell r="E241">
            <v>138693973.16999999</v>
          </cell>
          <cell r="F241">
            <v>2364.33</v>
          </cell>
          <cell r="G241">
            <v>8554744.8499999996</v>
          </cell>
          <cell r="H241">
            <v>6529.56</v>
          </cell>
          <cell r="I241">
            <v>158605238.37</v>
          </cell>
          <cell r="J241">
            <v>0</v>
          </cell>
          <cell r="K241">
            <v>158605238.37</v>
          </cell>
        </row>
        <row r="242">
          <cell r="A242">
            <v>3100</v>
          </cell>
          <cell r="B242" t="str">
            <v>Materias primas</v>
          </cell>
          <cell r="C242" t="str">
            <v>Raw materials</v>
          </cell>
          <cell r="D242">
            <v>11347626.460000001</v>
          </cell>
          <cell r="E242">
            <v>138693973.16999999</v>
          </cell>
          <cell r="F242">
            <v>2364.33</v>
          </cell>
          <cell r="G242">
            <v>8153966.3700000001</v>
          </cell>
          <cell r="H242">
            <v>6529.56</v>
          </cell>
          <cell r="I242">
            <v>158204459.89000002</v>
          </cell>
          <cell r="K242">
            <v>158204459.89000002</v>
          </cell>
        </row>
        <row r="243">
          <cell r="A243">
            <v>3200</v>
          </cell>
          <cell r="B243" t="str">
            <v>Elementos y conjuntos incorporables</v>
          </cell>
          <cell r="C243" t="str">
            <v>Accessories and add-ons</v>
          </cell>
          <cell r="I243">
            <v>0</v>
          </cell>
          <cell r="K243">
            <v>0</v>
          </cell>
        </row>
        <row r="244">
          <cell r="A244">
            <v>3210</v>
          </cell>
          <cell r="B244" t="str">
            <v>Combustibles</v>
          </cell>
          <cell r="C244" t="str">
            <v>Fuels</v>
          </cell>
          <cell r="I244">
            <v>0</v>
          </cell>
          <cell r="K244">
            <v>0</v>
          </cell>
        </row>
        <row r="245">
          <cell r="A245">
            <v>3220</v>
          </cell>
          <cell r="B245" t="str">
            <v>Repuestos</v>
          </cell>
          <cell r="C245" t="str">
            <v>Replacement parts</v>
          </cell>
          <cell r="I245">
            <v>0</v>
          </cell>
          <cell r="K245">
            <v>0</v>
          </cell>
        </row>
        <row r="246">
          <cell r="A246">
            <v>3250</v>
          </cell>
          <cell r="B246" t="str">
            <v>Materiales diversos</v>
          </cell>
          <cell r="C246" t="str">
            <v>Various materials</v>
          </cell>
          <cell r="G246">
            <v>400778.48</v>
          </cell>
          <cell r="I246">
            <v>400778.48</v>
          </cell>
          <cell r="K246">
            <v>400778.48</v>
          </cell>
        </row>
        <row r="247">
          <cell r="A247">
            <v>3260</v>
          </cell>
          <cell r="B247" t="str">
            <v>Embalajes</v>
          </cell>
          <cell r="C247" t="str">
            <v>Packaging</v>
          </cell>
          <cell r="I247">
            <v>0</v>
          </cell>
          <cell r="K247">
            <v>0</v>
          </cell>
        </row>
        <row r="248">
          <cell r="A248">
            <v>3270</v>
          </cell>
          <cell r="B248" t="str">
            <v>Envases</v>
          </cell>
          <cell r="C248" t="str">
            <v>Containers</v>
          </cell>
          <cell r="I248">
            <v>0</v>
          </cell>
          <cell r="K248">
            <v>0</v>
          </cell>
        </row>
        <row r="249">
          <cell r="A249">
            <v>3280</v>
          </cell>
          <cell r="B249" t="str">
            <v>Material de oficina</v>
          </cell>
          <cell r="C249" t="str">
            <v>Office supplies</v>
          </cell>
          <cell r="I249">
            <v>0</v>
          </cell>
          <cell r="K249">
            <v>0</v>
          </cell>
        </row>
        <row r="250">
          <cell r="A250">
            <v>3350</v>
          </cell>
          <cell r="B250" t="str">
            <v>Gastos iniciales de proyectos</v>
          </cell>
          <cell r="C250" t="str">
            <v>Project start-up expenses</v>
          </cell>
          <cell r="I250">
            <v>0</v>
          </cell>
          <cell r="K250">
            <v>0</v>
          </cell>
        </row>
        <row r="251">
          <cell r="A251">
            <v>3700</v>
          </cell>
          <cell r="B251" t="str">
            <v>Instalaciones generales de obra</v>
          </cell>
          <cell r="C251" t="str">
            <v>General construction facilities</v>
          </cell>
          <cell r="I251">
            <v>0</v>
          </cell>
          <cell r="K251">
            <v>0</v>
          </cell>
        </row>
        <row r="252">
          <cell r="A252">
            <v>3710</v>
          </cell>
          <cell r="B252" t="str">
            <v>Instalaciones específicas de obra</v>
          </cell>
          <cell r="C252" t="str">
            <v>Specific construction facilities</v>
          </cell>
          <cell r="I252">
            <v>0</v>
          </cell>
          <cell r="K252">
            <v>0</v>
          </cell>
        </row>
        <row r="253">
          <cell r="A253">
            <v>3910</v>
          </cell>
          <cell r="B253" t="str">
            <v>Deterioro de valor de las materias primas</v>
          </cell>
          <cell r="C253" t="str">
            <v>Impairment of raw materials</v>
          </cell>
          <cell r="I253">
            <v>0</v>
          </cell>
          <cell r="K253">
            <v>0</v>
          </cell>
        </row>
        <row r="254">
          <cell r="A254">
            <v>3920</v>
          </cell>
          <cell r="B254" t="str">
            <v>Deterioro de valor de otros aprovisionamientos</v>
          </cell>
          <cell r="C254" t="str">
            <v>Impairment of other supplies</v>
          </cell>
          <cell r="I254">
            <v>0</v>
          </cell>
          <cell r="K254">
            <v>0</v>
          </cell>
        </row>
        <row r="255">
          <cell r="A255" t="str">
            <v>PRCU</v>
          </cell>
          <cell r="B255" t="str">
            <v>3. Productos en curso</v>
          </cell>
          <cell r="C255" t="str">
            <v>3. Goods in process</v>
          </cell>
          <cell r="D255">
            <v>0</v>
          </cell>
          <cell r="E255">
            <v>295617331.69</v>
          </cell>
          <cell r="F255">
            <v>67814.52</v>
          </cell>
          <cell r="G255">
            <v>803159440.28999996</v>
          </cell>
          <cell r="H255">
            <v>34373.43</v>
          </cell>
          <cell r="I255">
            <v>1098878959.9300001</v>
          </cell>
          <cell r="J255">
            <v>0</v>
          </cell>
          <cell r="K255">
            <v>1098878959.9300001</v>
          </cell>
        </row>
        <row r="256">
          <cell r="A256">
            <v>3300</v>
          </cell>
          <cell r="B256" t="str">
            <v>Productos en curso</v>
          </cell>
          <cell r="C256" t="str">
            <v>Goods in process</v>
          </cell>
          <cell r="I256">
            <v>0</v>
          </cell>
          <cell r="K256">
            <v>0</v>
          </cell>
        </row>
        <row r="257">
          <cell r="A257">
            <v>3400</v>
          </cell>
          <cell r="B257" t="str">
            <v>Productos semiterminados</v>
          </cell>
          <cell r="C257" t="str">
            <v>Semi-finished good</v>
          </cell>
          <cell r="E257">
            <v>295617331.69</v>
          </cell>
          <cell r="F257">
            <v>67814.52</v>
          </cell>
          <cell r="G257">
            <v>803159440.28999996</v>
          </cell>
          <cell r="H257">
            <v>34373.43</v>
          </cell>
          <cell r="I257">
            <v>1098878959.9300001</v>
          </cell>
          <cell r="K257">
            <v>1098878959.9300001</v>
          </cell>
        </row>
        <row r="258">
          <cell r="A258">
            <v>3930</v>
          </cell>
          <cell r="B258" t="str">
            <v>Deterioro de valor de productos en curso</v>
          </cell>
          <cell r="C258" t="str">
            <v>Impairment of goods in process</v>
          </cell>
          <cell r="I258">
            <v>0</v>
          </cell>
          <cell r="K258">
            <v>0</v>
          </cell>
        </row>
        <row r="259">
          <cell r="A259">
            <v>3940</v>
          </cell>
          <cell r="B259" t="str">
            <v>Deterioro de valor de productos semiterminados</v>
          </cell>
          <cell r="C259" t="str">
            <v>Impairment of semi-finished goods</v>
          </cell>
          <cell r="I259">
            <v>0</v>
          </cell>
          <cell r="K259">
            <v>0</v>
          </cell>
        </row>
        <row r="260">
          <cell r="A260" t="str">
            <v>PRTE</v>
          </cell>
          <cell r="B260" t="str">
            <v>4. Productos terminados</v>
          </cell>
          <cell r="C260" t="str">
            <v>4. Finished goods</v>
          </cell>
          <cell r="D260">
            <v>0</v>
          </cell>
          <cell r="E260">
            <v>0</v>
          </cell>
          <cell r="F260">
            <v>0</v>
          </cell>
          <cell r="G260">
            <v>3994932.78</v>
          </cell>
          <cell r="H260">
            <v>0</v>
          </cell>
          <cell r="I260">
            <v>3994932.78</v>
          </cell>
          <cell r="J260">
            <v>0</v>
          </cell>
          <cell r="K260">
            <v>3994932.78</v>
          </cell>
        </row>
        <row r="261">
          <cell r="A261">
            <v>3500</v>
          </cell>
          <cell r="B261" t="str">
            <v>Productos terminados</v>
          </cell>
          <cell r="C261" t="str">
            <v>Finished goods</v>
          </cell>
          <cell r="G261">
            <v>3994932.78</v>
          </cell>
          <cell r="I261">
            <v>3994932.78</v>
          </cell>
          <cell r="K261">
            <v>3994932.78</v>
          </cell>
        </row>
        <row r="262">
          <cell r="A262">
            <v>3950</v>
          </cell>
          <cell r="B262" t="str">
            <v>Deterioro de valor de productos terminados</v>
          </cell>
          <cell r="C262" t="str">
            <v>Impairment of finished goods</v>
          </cell>
          <cell r="I262">
            <v>0</v>
          </cell>
          <cell r="K262">
            <v>0</v>
          </cell>
        </row>
        <row r="263">
          <cell r="A263" t="str">
            <v>SRMR</v>
          </cell>
          <cell r="B263" t="str">
            <v>5. Subproductos residuos y materiales recuperados</v>
          </cell>
          <cell r="C263" t="str">
            <v>5. Byproducts, waste and recovered materials</v>
          </cell>
          <cell r="D263">
            <v>0</v>
          </cell>
          <cell r="E263">
            <v>0</v>
          </cell>
          <cell r="F263">
            <v>0</v>
          </cell>
          <cell r="G263">
            <v>0</v>
          </cell>
          <cell r="H263">
            <v>0</v>
          </cell>
          <cell r="I263">
            <v>0</v>
          </cell>
          <cell r="J263">
            <v>0</v>
          </cell>
          <cell r="K263">
            <v>0</v>
          </cell>
        </row>
        <row r="264">
          <cell r="A264">
            <v>3600</v>
          </cell>
          <cell r="B264" t="str">
            <v>Subproductos</v>
          </cell>
          <cell r="C264" t="str">
            <v>Byproducts</v>
          </cell>
          <cell r="I264">
            <v>0</v>
          </cell>
          <cell r="K264">
            <v>0</v>
          </cell>
        </row>
        <row r="265">
          <cell r="A265">
            <v>3650</v>
          </cell>
          <cell r="B265" t="str">
            <v>Residuos</v>
          </cell>
          <cell r="C265" t="str">
            <v>Waste</v>
          </cell>
          <cell r="I265">
            <v>0</v>
          </cell>
          <cell r="K265">
            <v>0</v>
          </cell>
        </row>
        <row r="266">
          <cell r="A266">
            <v>3680</v>
          </cell>
          <cell r="B266" t="str">
            <v>Materiales recuperados</v>
          </cell>
          <cell r="C266" t="str">
            <v>Recovered materials</v>
          </cell>
          <cell r="I266">
            <v>0</v>
          </cell>
          <cell r="K266">
            <v>0</v>
          </cell>
        </row>
        <row r="267">
          <cell r="A267">
            <v>3960</v>
          </cell>
          <cell r="B267" t="str">
            <v>Deterioro de valor de subp resid y mat recup</v>
          </cell>
          <cell r="C267" t="str">
            <v>Impairment of byproducts, waste and recovered materials</v>
          </cell>
          <cell r="I267">
            <v>0</v>
          </cell>
          <cell r="K267">
            <v>0</v>
          </cell>
        </row>
        <row r="268">
          <cell r="A268" t="str">
            <v>APSU</v>
          </cell>
          <cell r="B268" t="str">
            <v>6. Anticipos a proveedores y subcontratistas</v>
          </cell>
          <cell r="C268" t="str">
            <v>6. Advances to suppliers and contractors</v>
          </cell>
          <cell r="D268">
            <v>0</v>
          </cell>
          <cell r="E268">
            <v>0</v>
          </cell>
          <cell r="F268">
            <v>0</v>
          </cell>
          <cell r="G268">
            <v>6854047.4700000007</v>
          </cell>
          <cell r="H268">
            <v>0</v>
          </cell>
          <cell r="I268">
            <v>6854047.4700000007</v>
          </cell>
          <cell r="J268">
            <v>0</v>
          </cell>
          <cell r="K268">
            <v>6854047.4700000007</v>
          </cell>
        </row>
        <row r="269">
          <cell r="A269">
            <v>4032</v>
          </cell>
          <cell r="B269" t="str">
            <v>Anticipos de proveedores empr del grupo</v>
          </cell>
          <cell r="C269" t="str">
            <v>Advances to group company suppliers</v>
          </cell>
          <cell r="I269">
            <v>0</v>
          </cell>
          <cell r="K269">
            <v>0</v>
          </cell>
        </row>
        <row r="270">
          <cell r="A270">
            <v>4041</v>
          </cell>
          <cell r="B270" t="str">
            <v>Anticipos de proveedores empresas asociadas</v>
          </cell>
          <cell r="C270" t="str">
            <v>Advances to associated company suppliers</v>
          </cell>
          <cell r="I270">
            <v>0</v>
          </cell>
          <cell r="K270">
            <v>0</v>
          </cell>
        </row>
        <row r="271">
          <cell r="A271">
            <v>4070</v>
          </cell>
          <cell r="B271" t="str">
            <v>Anticipos a proveedores</v>
          </cell>
          <cell r="C271" t="str">
            <v>Advances to suppliers</v>
          </cell>
          <cell r="I271">
            <v>0</v>
          </cell>
          <cell r="K271">
            <v>0</v>
          </cell>
        </row>
        <row r="272">
          <cell r="A272">
            <v>4170</v>
          </cell>
          <cell r="B272" t="str">
            <v>Anticipos a subcontratistas</v>
          </cell>
          <cell r="C272" t="str">
            <v>Advances to subcontractors</v>
          </cell>
          <cell r="G272">
            <v>6854047.4700000007</v>
          </cell>
          <cell r="I272">
            <v>6854047.4700000007</v>
          </cell>
          <cell r="K272">
            <v>6854047.4700000007</v>
          </cell>
        </row>
        <row r="273">
          <cell r="A273" t="str">
            <v>DCOC</v>
          </cell>
          <cell r="B273" t="str">
            <v>III. Deudores comerciales y otras cuentas a cobrar</v>
          </cell>
          <cell r="C273" t="str">
            <v>III. Trade and other receivables</v>
          </cell>
          <cell r="D273">
            <v>1032613397.17</v>
          </cell>
          <cell r="E273">
            <v>1661984802.6899998</v>
          </cell>
          <cell r="F273">
            <v>21746210.490000002</v>
          </cell>
          <cell r="G273">
            <v>1407358077.7500002</v>
          </cell>
          <cell r="H273">
            <v>27584360.700000003</v>
          </cell>
          <cell r="I273">
            <v>4151286848.7999992</v>
          </cell>
          <cell r="J273">
            <v>0</v>
          </cell>
          <cell r="K273">
            <v>4151286848.7999992</v>
          </cell>
        </row>
        <row r="274">
          <cell r="A274" t="str">
            <v>CLIE</v>
          </cell>
          <cell r="B274" t="str">
            <v>1. Clientes por ventas y prestaciones de servicios</v>
          </cell>
          <cell r="C274" t="str">
            <v>1. Trade receivables for sales and services</v>
          </cell>
          <cell r="D274">
            <v>1014538967.08</v>
          </cell>
          <cell r="E274">
            <v>1602535198.0799999</v>
          </cell>
          <cell r="F274">
            <v>13740706.780000001</v>
          </cell>
          <cell r="G274">
            <v>1331964051.1500001</v>
          </cell>
          <cell r="H274">
            <v>3423595.67</v>
          </cell>
          <cell r="I274">
            <v>3966202518.7600002</v>
          </cell>
          <cell r="J274">
            <v>0</v>
          </cell>
          <cell r="K274">
            <v>3966202518.7600002</v>
          </cell>
        </row>
        <row r="275">
          <cell r="A275">
            <v>4300</v>
          </cell>
          <cell r="B275" t="str">
            <v>Clientes (euros)</v>
          </cell>
          <cell r="C275" t="str">
            <v>Trade receivables (euros)</v>
          </cell>
          <cell r="D275">
            <v>1014508012.89</v>
          </cell>
          <cell r="E275">
            <v>1602535198.0799999</v>
          </cell>
          <cell r="F275">
            <v>13850880.82</v>
          </cell>
          <cell r="G275">
            <v>1392575211.2</v>
          </cell>
          <cell r="H275">
            <v>3368771.44</v>
          </cell>
          <cell r="I275">
            <v>4026838074.4299998</v>
          </cell>
          <cell r="K275">
            <v>4026838074.4299998</v>
          </cell>
        </row>
        <row r="276">
          <cell r="A276">
            <v>4304</v>
          </cell>
          <cell r="B276" t="str">
            <v>Clientes (moneda extranjera)</v>
          </cell>
          <cell r="C276" t="str">
            <v>Trade receivables (foreign currency)</v>
          </cell>
          <cell r="I276">
            <v>0</v>
          </cell>
          <cell r="K276">
            <v>0</v>
          </cell>
        </row>
        <row r="277">
          <cell r="A277">
            <v>4308</v>
          </cell>
          <cell r="B277" t="str">
            <v>Clientes retenciones</v>
          </cell>
          <cell r="C277" t="str">
            <v>Trade withholdings</v>
          </cell>
          <cell r="I277">
            <v>0</v>
          </cell>
          <cell r="K277">
            <v>0</v>
          </cell>
        </row>
        <row r="278">
          <cell r="A278">
            <v>4309</v>
          </cell>
          <cell r="B278" t="str">
            <v>Clientes fact pdtes de formalizar</v>
          </cell>
          <cell r="C278" t="str">
            <v>Trade receivables pending invoice</v>
          </cell>
          <cell r="I278">
            <v>0</v>
          </cell>
          <cell r="K278">
            <v>0</v>
          </cell>
        </row>
        <row r="279">
          <cell r="A279">
            <v>4310</v>
          </cell>
          <cell r="B279" t="str">
            <v>Efectos comerciales en cartera</v>
          </cell>
          <cell r="C279" t="str">
            <v>Bills on hand</v>
          </cell>
          <cell r="I279">
            <v>0</v>
          </cell>
          <cell r="K279">
            <v>0</v>
          </cell>
        </row>
        <row r="280">
          <cell r="A280">
            <v>4311</v>
          </cell>
          <cell r="B280" t="str">
            <v>Efectos comerciales descontados</v>
          </cell>
          <cell r="C280" t="str">
            <v>Discounted bills</v>
          </cell>
          <cell r="I280">
            <v>0</v>
          </cell>
          <cell r="K280">
            <v>0</v>
          </cell>
        </row>
        <row r="281">
          <cell r="A281">
            <v>4312</v>
          </cell>
          <cell r="B281" t="str">
            <v>Efectos comerciales en gestión de cobro</v>
          </cell>
          <cell r="C281" t="str">
            <v>Bills receivable</v>
          </cell>
          <cell r="I281">
            <v>0</v>
          </cell>
          <cell r="K281">
            <v>0</v>
          </cell>
        </row>
        <row r="282">
          <cell r="A282">
            <v>4315</v>
          </cell>
          <cell r="B282" t="str">
            <v>Efectos comerciales impagados</v>
          </cell>
          <cell r="C282" t="str">
            <v>Unpaid bills</v>
          </cell>
          <cell r="I282">
            <v>0</v>
          </cell>
          <cell r="K282">
            <v>0</v>
          </cell>
        </row>
        <row r="283">
          <cell r="A283">
            <v>4320</v>
          </cell>
          <cell r="B283" t="str">
            <v>Clientes operaciones de factoring</v>
          </cell>
          <cell r="C283" t="str">
            <v>Trade receivables factoring</v>
          </cell>
          <cell r="I283">
            <v>0</v>
          </cell>
          <cell r="K283">
            <v>0</v>
          </cell>
        </row>
        <row r="284">
          <cell r="A284">
            <v>4350</v>
          </cell>
          <cell r="B284" t="str">
            <v>Clientes otras partes vinculadas</v>
          </cell>
          <cell r="C284" t="str">
            <v>Trade receivables from other related parties</v>
          </cell>
          <cell r="D284">
            <v>30954.19</v>
          </cell>
          <cell r="G284">
            <v>14235705.76</v>
          </cell>
          <cell r="H284">
            <v>57885.65</v>
          </cell>
          <cell r="I284">
            <v>14324545.6</v>
          </cell>
          <cell r="K284">
            <v>14324545.6</v>
          </cell>
        </row>
        <row r="285">
          <cell r="A285">
            <v>4360</v>
          </cell>
          <cell r="B285" t="str">
            <v>Clientes de dudoso cobro</v>
          </cell>
          <cell r="C285" t="str">
            <v>Allowance for doubtful accounts</v>
          </cell>
          <cell r="I285">
            <v>0</v>
          </cell>
          <cell r="K285">
            <v>0</v>
          </cell>
        </row>
        <row r="286">
          <cell r="A286">
            <v>4370</v>
          </cell>
          <cell r="B286" t="str">
            <v>Envases y embalajes a devolver por clientes</v>
          </cell>
          <cell r="C286" t="str">
            <v>Packaging and containers to be returned</v>
          </cell>
          <cell r="I286">
            <v>0</v>
          </cell>
          <cell r="K286">
            <v>0</v>
          </cell>
        </row>
        <row r="287">
          <cell r="A287">
            <v>4900</v>
          </cell>
          <cell r="B287" t="str">
            <v>Deterioro valor créd por operac comerc</v>
          </cell>
          <cell r="C287" t="str">
            <v>Impairment of receivables due to commercial operations</v>
          </cell>
          <cell r="F287">
            <v>-110174.04</v>
          </cell>
          <cell r="G287">
            <v>-72300769.519999996</v>
          </cell>
          <cell r="H287">
            <v>-3061.42</v>
          </cell>
          <cell r="I287">
            <v>-72414004.980000004</v>
          </cell>
          <cell r="K287">
            <v>-72414004.980000004</v>
          </cell>
        </row>
        <row r="288">
          <cell r="A288">
            <v>4935</v>
          </cell>
          <cell r="B288" t="str">
            <v>Deterioro valor cdtos comerc con otras partes vinc</v>
          </cell>
          <cell r="C288" t="str">
            <v>Impairment of trade receivables from other related parties</v>
          </cell>
          <cell r="G288">
            <v>-2546096.29</v>
          </cell>
          <cell r="I288">
            <v>-2546096.29</v>
          </cell>
          <cell r="K288">
            <v>-2546096.29</v>
          </cell>
        </row>
        <row r="289">
          <cell r="A289" t="str">
            <v>CLGA</v>
          </cell>
          <cell r="B289" t="str">
            <v>2. Clientes empresas del grupo y asociadas</v>
          </cell>
          <cell r="C289" t="str">
            <v>2. Trade receivables from group and associated companies</v>
          </cell>
          <cell r="D289">
            <v>0</v>
          </cell>
          <cell r="E289">
            <v>0</v>
          </cell>
          <cell r="F289">
            <v>0</v>
          </cell>
          <cell r="G289">
            <v>18514198.690000001</v>
          </cell>
          <cell r="H289">
            <v>46430.84</v>
          </cell>
          <cell r="I289">
            <v>18560629.530000001</v>
          </cell>
          <cell r="J289">
            <v>0</v>
          </cell>
          <cell r="K289">
            <v>18560629.530000001</v>
          </cell>
        </row>
        <row r="290">
          <cell r="A290">
            <v>4330</v>
          </cell>
          <cell r="B290" t="str">
            <v>Clientes empresas del grupo (euros)</v>
          </cell>
          <cell r="C290" t="str">
            <v>Trade receivables from group companies (euros)</v>
          </cell>
          <cell r="I290">
            <v>0</v>
          </cell>
          <cell r="K290">
            <v>0</v>
          </cell>
        </row>
        <row r="291">
          <cell r="A291">
            <v>4331</v>
          </cell>
          <cell r="B291" t="str">
            <v>Efectos comerciales a cobrar empr grupo</v>
          </cell>
          <cell r="C291" t="str">
            <v>Bills receivable from group companies</v>
          </cell>
          <cell r="I291">
            <v>0</v>
          </cell>
          <cell r="K291">
            <v>0</v>
          </cell>
        </row>
        <row r="292">
          <cell r="A292">
            <v>4332</v>
          </cell>
          <cell r="B292" t="str">
            <v>Clientes empresas del grupo operac factoring</v>
          </cell>
          <cell r="C292" t="str">
            <v>Trade receivables from group companies - factoring</v>
          </cell>
          <cell r="I292">
            <v>0</v>
          </cell>
          <cell r="K292">
            <v>0</v>
          </cell>
        </row>
        <row r="293">
          <cell r="A293">
            <v>4334</v>
          </cell>
          <cell r="B293" t="str">
            <v>Clientes empresas del grupo (moneda extranjera)</v>
          </cell>
          <cell r="C293" t="str">
            <v>Trade receivables from group companies (foreign currency)</v>
          </cell>
          <cell r="I293">
            <v>0</v>
          </cell>
          <cell r="K293">
            <v>0</v>
          </cell>
        </row>
        <row r="294">
          <cell r="A294">
            <v>4336</v>
          </cell>
          <cell r="B294" t="str">
            <v>Clientes empr grupo de dudoso cobro</v>
          </cell>
          <cell r="C294" t="str">
            <v>Allowance for doubtful accounts - group companies</v>
          </cell>
          <cell r="I294">
            <v>0</v>
          </cell>
          <cell r="K294">
            <v>0</v>
          </cell>
        </row>
        <row r="295">
          <cell r="A295">
            <v>4337</v>
          </cell>
          <cell r="B295" t="str">
            <v>Envases y embalajes a devolver a clientes empr gru</v>
          </cell>
          <cell r="C295" t="str">
            <v>Packaging and containers to be returned by group comp</v>
          </cell>
          <cell r="I295">
            <v>0</v>
          </cell>
          <cell r="K295">
            <v>0</v>
          </cell>
        </row>
        <row r="296">
          <cell r="A296">
            <v>4338</v>
          </cell>
          <cell r="B296" t="str">
            <v>Clientes empr del grupo obra ejec pdte certificar</v>
          </cell>
          <cell r="C296" t="str">
            <v>Receivables group companies completed work pending cert</v>
          </cell>
          <cell r="I296">
            <v>0</v>
          </cell>
          <cell r="K296">
            <v>0</v>
          </cell>
        </row>
        <row r="297">
          <cell r="A297">
            <v>4339</v>
          </cell>
          <cell r="B297" t="str">
            <v>Clientes empr grupo fact pdtes formalizar</v>
          </cell>
          <cell r="C297" t="str">
            <v>Receivables from group companies pending invoice</v>
          </cell>
          <cell r="I297">
            <v>0</v>
          </cell>
          <cell r="K297">
            <v>0</v>
          </cell>
        </row>
        <row r="298">
          <cell r="A298">
            <v>4340</v>
          </cell>
          <cell r="B298" t="str">
            <v>Clientes empresas asociadas</v>
          </cell>
          <cell r="C298" t="str">
            <v>Trade receivables from associated companies</v>
          </cell>
          <cell r="G298">
            <v>18529512.73</v>
          </cell>
          <cell r="H298">
            <v>46430.84</v>
          </cell>
          <cell r="I298">
            <v>18575943.57</v>
          </cell>
          <cell r="K298">
            <v>18575943.57</v>
          </cell>
        </row>
        <row r="299">
          <cell r="A299">
            <v>4342</v>
          </cell>
          <cell r="B299" t="str">
            <v>Clientes empr asociadas obra ejec pdte certificar</v>
          </cell>
          <cell r="C299" t="str">
            <v>Receivables from assoc companies compl. work pending cert</v>
          </cell>
          <cell r="I299">
            <v>0</v>
          </cell>
          <cell r="K299">
            <v>0</v>
          </cell>
        </row>
        <row r="300">
          <cell r="A300">
            <v>4348</v>
          </cell>
          <cell r="B300" t="str">
            <v>Clientes empr del grupo retenciones</v>
          </cell>
          <cell r="C300" t="str">
            <v>Trade withholdings group companies</v>
          </cell>
          <cell r="I300">
            <v>0</v>
          </cell>
          <cell r="K300">
            <v>0</v>
          </cell>
        </row>
        <row r="301">
          <cell r="A301">
            <v>4933</v>
          </cell>
          <cell r="B301" t="str">
            <v>Deterioro valor créd operac comerc emp grupo</v>
          </cell>
          <cell r="C301" t="str">
            <v>Impairment of receivables commercial operations - group co.</v>
          </cell>
          <cell r="I301">
            <v>0</v>
          </cell>
          <cell r="K301">
            <v>0</v>
          </cell>
        </row>
        <row r="302">
          <cell r="A302">
            <v>4934</v>
          </cell>
          <cell r="B302" t="str">
            <v>Deterioro valor créd operac comerc emp asoc</v>
          </cell>
          <cell r="C302" t="str">
            <v>Impairment of receivables commercial operations - assoc co.</v>
          </cell>
          <cell r="G302">
            <v>-15314.04</v>
          </cell>
          <cell r="I302">
            <v>-15314.04</v>
          </cell>
          <cell r="K302">
            <v>-15314.04</v>
          </cell>
        </row>
        <row r="303">
          <cell r="A303" t="str">
            <v>OEPC</v>
          </cell>
          <cell r="B303" t="str">
            <v>3. Clientes obra ejecutada pendiente de certificar</v>
          </cell>
          <cell r="C303" t="str">
            <v>3. Trade receivables for completed work pending certification</v>
          </cell>
          <cell r="D303">
            <v>0</v>
          </cell>
          <cell r="E303">
            <v>0</v>
          </cell>
          <cell r="F303">
            <v>0</v>
          </cell>
          <cell r="G303">
            <v>0</v>
          </cell>
          <cell r="H303">
            <v>0</v>
          </cell>
          <cell r="I303">
            <v>0</v>
          </cell>
          <cell r="J303">
            <v>0</v>
          </cell>
          <cell r="K303">
            <v>0</v>
          </cell>
        </row>
        <row r="304">
          <cell r="A304">
            <v>4305</v>
          </cell>
          <cell r="B304" t="str">
            <v>Clientes obra ejecutada pendiente de certificar</v>
          </cell>
          <cell r="C304" t="str">
            <v>Trade receivables for comp work pending certification</v>
          </cell>
          <cell r="I304">
            <v>0</v>
          </cell>
          <cell r="K304">
            <v>0</v>
          </cell>
        </row>
        <row r="305">
          <cell r="A305" t="str">
            <v>DEVA</v>
          </cell>
          <cell r="B305" t="str">
            <v>4. Deudores varios</v>
          </cell>
          <cell r="C305" t="str">
            <v>4. Sundry accounts receivable</v>
          </cell>
          <cell r="D305">
            <v>2817436.16</v>
          </cell>
          <cell r="E305">
            <v>11586.53</v>
          </cell>
          <cell r="F305">
            <v>2088818.13</v>
          </cell>
          <cell r="G305">
            <v>52447568.039999999</v>
          </cell>
          <cell r="H305">
            <v>7238463.7700000005</v>
          </cell>
          <cell r="I305">
            <v>64603872.630000003</v>
          </cell>
          <cell r="J305">
            <v>0</v>
          </cell>
          <cell r="K305">
            <v>64603872.630000003</v>
          </cell>
        </row>
        <row r="306">
          <cell r="A306">
            <v>4123</v>
          </cell>
          <cell r="B306" t="str">
            <v>Anticipos de acreedores empr del grupo</v>
          </cell>
          <cell r="C306" t="str">
            <v>Advances to creditors - group companies</v>
          </cell>
          <cell r="I306">
            <v>0</v>
          </cell>
          <cell r="K306">
            <v>0</v>
          </cell>
        </row>
        <row r="307">
          <cell r="A307">
            <v>4131</v>
          </cell>
          <cell r="B307" t="str">
            <v>Anticipos de acreedores empresas asociadas</v>
          </cell>
          <cell r="C307" t="str">
            <v>Advances to creditors - associated companies</v>
          </cell>
          <cell r="I307">
            <v>0</v>
          </cell>
          <cell r="K307">
            <v>0</v>
          </cell>
        </row>
        <row r="308">
          <cell r="A308">
            <v>4160</v>
          </cell>
          <cell r="B308" t="str">
            <v>Anticipos a acreedores</v>
          </cell>
          <cell r="C308" t="str">
            <v>Advances to creditors</v>
          </cell>
          <cell r="F308">
            <v>10695.85</v>
          </cell>
          <cell r="G308">
            <v>1140389.27</v>
          </cell>
          <cell r="I308">
            <v>1151085.1200000001</v>
          </cell>
          <cell r="K308">
            <v>1151085.1200000001</v>
          </cell>
        </row>
        <row r="309">
          <cell r="A309">
            <v>4181</v>
          </cell>
          <cell r="B309" t="str">
            <v>Anticipos de otros acreedores empr del grupo</v>
          </cell>
          <cell r="C309" t="str">
            <v>Advances to other creditors - group companies</v>
          </cell>
          <cell r="I309">
            <v>0</v>
          </cell>
          <cell r="K309">
            <v>0</v>
          </cell>
        </row>
        <row r="310">
          <cell r="A310">
            <v>4400</v>
          </cell>
          <cell r="B310" t="str">
            <v>Deudores (euros)</v>
          </cell>
          <cell r="C310" t="str">
            <v>Accounts receivable (euros)</v>
          </cell>
          <cell r="D310">
            <v>2817436.16</v>
          </cell>
          <cell r="E310">
            <v>11586.53</v>
          </cell>
          <cell r="F310">
            <v>2078122.28</v>
          </cell>
          <cell r="G310">
            <v>51307178.769999996</v>
          </cell>
          <cell r="H310">
            <v>7238463.7700000005</v>
          </cell>
          <cell r="I310">
            <v>63452787.509999998</v>
          </cell>
          <cell r="K310">
            <v>63452787.509999998</v>
          </cell>
        </row>
        <row r="311">
          <cell r="A311">
            <v>4404</v>
          </cell>
          <cell r="B311" t="str">
            <v>Deudores (moneda extranjera)</v>
          </cell>
          <cell r="C311" t="str">
            <v>Accounts receivable (foreign currency)</v>
          </cell>
          <cell r="I311">
            <v>0</v>
          </cell>
          <cell r="K311">
            <v>0</v>
          </cell>
        </row>
        <row r="312">
          <cell r="A312">
            <v>4408</v>
          </cell>
          <cell r="B312" t="str">
            <v>Deudores retenciones</v>
          </cell>
          <cell r="C312" t="str">
            <v>Withholdings on accounts receivable</v>
          </cell>
          <cell r="I312">
            <v>0</v>
          </cell>
          <cell r="K312">
            <v>0</v>
          </cell>
        </row>
        <row r="313">
          <cell r="A313">
            <v>4409</v>
          </cell>
          <cell r="B313" t="str">
            <v>Deudores facturas pendientes de formalizar</v>
          </cell>
          <cell r="C313" t="str">
            <v>Accounts receivable pending invoice</v>
          </cell>
          <cell r="I313">
            <v>0</v>
          </cell>
          <cell r="K313">
            <v>0</v>
          </cell>
        </row>
        <row r="314">
          <cell r="A314">
            <v>4410</v>
          </cell>
          <cell r="B314" t="str">
            <v>Deudores efectos comerciales en cartera</v>
          </cell>
          <cell r="C314" t="str">
            <v>Accounts receivable for bills on hand</v>
          </cell>
          <cell r="I314">
            <v>0</v>
          </cell>
          <cell r="K314">
            <v>0</v>
          </cell>
        </row>
        <row r="315">
          <cell r="A315">
            <v>4411</v>
          </cell>
          <cell r="B315" t="str">
            <v>Deudores efectos comerciales descontados</v>
          </cell>
          <cell r="C315" t="str">
            <v>Accounts receivable for discounted bills</v>
          </cell>
          <cell r="I315">
            <v>0</v>
          </cell>
          <cell r="K315">
            <v>0</v>
          </cell>
        </row>
        <row r="316">
          <cell r="A316">
            <v>4412</v>
          </cell>
          <cell r="B316" t="str">
            <v>Deudores efectos comerciales en gestión de cobro</v>
          </cell>
          <cell r="C316" t="str">
            <v>Accounts receivable for bills receivable</v>
          </cell>
          <cell r="I316">
            <v>0</v>
          </cell>
          <cell r="K316">
            <v>0</v>
          </cell>
        </row>
        <row r="317">
          <cell r="A317">
            <v>4415</v>
          </cell>
          <cell r="B317" t="str">
            <v>Deudores efectos comerciales impagados</v>
          </cell>
          <cell r="C317" t="str">
            <v>Accounts receivable for unpaid bills</v>
          </cell>
          <cell r="I317">
            <v>0</v>
          </cell>
          <cell r="K317">
            <v>0</v>
          </cell>
        </row>
        <row r="318">
          <cell r="A318">
            <v>4460</v>
          </cell>
          <cell r="B318" t="str">
            <v>Deudores de dudoso cobro</v>
          </cell>
          <cell r="C318" t="str">
            <v>Allowance for doubtful receivables</v>
          </cell>
          <cell r="I318">
            <v>0</v>
          </cell>
          <cell r="K318">
            <v>0</v>
          </cell>
        </row>
        <row r="319">
          <cell r="A319">
            <v>4490</v>
          </cell>
          <cell r="B319" t="str">
            <v>Deudores por operaciones en común</v>
          </cell>
          <cell r="C319" t="str">
            <v>Accounts receivable for joint ventures</v>
          </cell>
          <cell r="I319">
            <v>0</v>
          </cell>
          <cell r="K319">
            <v>0</v>
          </cell>
        </row>
        <row r="320">
          <cell r="A320">
            <v>4950</v>
          </cell>
          <cell r="B320" t="str">
            <v>Provisión para deudores</v>
          </cell>
          <cell r="C320" t="str">
            <v>Allowance for creditors</v>
          </cell>
          <cell r="I320">
            <v>0</v>
          </cell>
          <cell r="K320">
            <v>0</v>
          </cell>
        </row>
        <row r="321">
          <cell r="A321">
            <v>5500</v>
          </cell>
          <cell r="B321" t="str">
            <v>Titular de la explotación</v>
          </cell>
          <cell r="C321" t="str">
            <v>Owner of operation</v>
          </cell>
          <cell r="I321">
            <v>0</v>
          </cell>
          <cell r="K321">
            <v>0</v>
          </cell>
        </row>
        <row r="322">
          <cell r="A322">
            <v>5531</v>
          </cell>
          <cell r="B322" t="str">
            <v>Socios cuenta de fusión</v>
          </cell>
          <cell r="C322" t="str">
            <v>Partners money merge account</v>
          </cell>
          <cell r="I322">
            <v>0</v>
          </cell>
          <cell r="K322">
            <v>0</v>
          </cell>
        </row>
        <row r="323">
          <cell r="A323">
            <v>5533</v>
          </cell>
          <cell r="B323" t="str">
            <v>Socios cuenta de escisión</v>
          </cell>
          <cell r="C323" t="str">
            <v>Partners separation account</v>
          </cell>
          <cell r="I323">
            <v>0</v>
          </cell>
          <cell r="K323">
            <v>0</v>
          </cell>
        </row>
        <row r="324">
          <cell r="A324">
            <v>5536</v>
          </cell>
          <cell r="B324" t="str">
            <v>Cta corriente con terceros saldo deudor</v>
          </cell>
          <cell r="C324" t="str">
            <v>Current account with third parties - acct receivable</v>
          </cell>
          <cell r="I324">
            <v>0</v>
          </cell>
          <cell r="K324">
            <v>0</v>
          </cell>
        </row>
        <row r="325">
          <cell r="A325">
            <v>5540</v>
          </cell>
          <cell r="B325" t="str">
            <v>Cuentas corrientes con UTES y sucursales</v>
          </cell>
          <cell r="C325" t="str">
            <v>Current account with joint ventures and branches</v>
          </cell>
          <cell r="I325">
            <v>0</v>
          </cell>
          <cell r="K325">
            <v>0</v>
          </cell>
        </row>
        <row r="326">
          <cell r="A326" t="str">
            <v>DUGA</v>
          </cell>
          <cell r="B326" t="str">
            <v>5. Deudores empresas del grupo y asociadas</v>
          </cell>
          <cell r="C326" t="str">
            <v>5. Accounts receivable from group and associated companies</v>
          </cell>
          <cell r="D326">
            <v>0</v>
          </cell>
          <cell r="E326">
            <v>0</v>
          </cell>
          <cell r="F326">
            <v>0</v>
          </cell>
          <cell r="G326">
            <v>0</v>
          </cell>
          <cell r="H326">
            <v>0</v>
          </cell>
          <cell r="I326">
            <v>0</v>
          </cell>
          <cell r="J326">
            <v>0</v>
          </cell>
          <cell r="K326">
            <v>0</v>
          </cell>
        </row>
        <row r="327">
          <cell r="A327">
            <v>4420</v>
          </cell>
          <cell r="B327" t="str">
            <v>Deudores empresas del grupo</v>
          </cell>
          <cell r="C327" t="str">
            <v>Accounts receivable from group companies</v>
          </cell>
          <cell r="I327">
            <v>0</v>
          </cell>
          <cell r="K327">
            <v>0</v>
          </cell>
        </row>
        <row r="328">
          <cell r="A328">
            <v>4421</v>
          </cell>
          <cell r="B328" t="str">
            <v>ACS Actividades Pago a cuenta I. Sociedades deudor</v>
          </cell>
          <cell r="C328" t="str">
            <v>ACS Actividades Payment on account I. Creditor companies</v>
          </cell>
          <cell r="I328">
            <v>0</v>
          </cell>
          <cell r="K328">
            <v>0</v>
          </cell>
        </row>
        <row r="329">
          <cell r="A329">
            <v>4422</v>
          </cell>
          <cell r="B329" t="str">
            <v>ACS Actividades Liquidación I. Sociedades deudor</v>
          </cell>
          <cell r="C329" t="str">
            <v>ACS Actividades Settlement I. Creditor companies</v>
          </cell>
          <cell r="I329">
            <v>0</v>
          </cell>
          <cell r="K329">
            <v>0</v>
          </cell>
        </row>
        <row r="330">
          <cell r="A330">
            <v>4428</v>
          </cell>
          <cell r="B330" t="str">
            <v>Deudores empresas del grupo retenciones</v>
          </cell>
          <cell r="C330" t="str">
            <v>Accounts receivable group companies withholdings</v>
          </cell>
          <cell r="I330">
            <v>0</v>
          </cell>
          <cell r="K330">
            <v>0</v>
          </cell>
        </row>
        <row r="331">
          <cell r="A331">
            <v>4429</v>
          </cell>
          <cell r="B331" t="str">
            <v>Deudores empr grupo fact pdtes formalizar</v>
          </cell>
          <cell r="C331" t="str">
            <v>Accounts receivable pending invoice - group companies</v>
          </cell>
          <cell r="I331">
            <v>0</v>
          </cell>
          <cell r="K331">
            <v>0</v>
          </cell>
        </row>
        <row r="332">
          <cell r="A332">
            <v>4430</v>
          </cell>
          <cell r="B332" t="str">
            <v>Deudores empresas asociadas</v>
          </cell>
          <cell r="C332" t="str">
            <v>Accounts receivable from associated companies</v>
          </cell>
          <cell r="I332">
            <v>0</v>
          </cell>
          <cell r="K332">
            <v>0</v>
          </cell>
        </row>
        <row r="333">
          <cell r="A333">
            <v>5523</v>
          </cell>
          <cell r="B333" t="str">
            <v>Cuenta corriente con empresas del grupo</v>
          </cell>
          <cell r="C333" t="str">
            <v>Current account with group companies</v>
          </cell>
          <cell r="I333">
            <v>0</v>
          </cell>
          <cell r="K333">
            <v>0</v>
          </cell>
        </row>
        <row r="334">
          <cell r="A334">
            <v>5524</v>
          </cell>
          <cell r="B334" t="str">
            <v>Cuenta corriente con empresas asociadas</v>
          </cell>
          <cell r="C334" t="str">
            <v>Current account with associated companies</v>
          </cell>
          <cell r="I334">
            <v>0</v>
          </cell>
          <cell r="K334">
            <v>0</v>
          </cell>
        </row>
        <row r="335">
          <cell r="A335" t="str">
            <v>PERS</v>
          </cell>
          <cell r="B335" t="str">
            <v>6. Personal</v>
          </cell>
          <cell r="C335" t="str">
            <v>6. Employee receivables</v>
          </cell>
          <cell r="D335">
            <v>1408463.51</v>
          </cell>
          <cell r="E335">
            <v>0</v>
          </cell>
          <cell r="F335">
            <v>92337.69</v>
          </cell>
          <cell r="G335">
            <v>1336382.1299999999</v>
          </cell>
          <cell r="H335">
            <v>24657.72</v>
          </cell>
          <cell r="I335">
            <v>2861841.05</v>
          </cell>
          <cell r="J335">
            <v>0</v>
          </cell>
          <cell r="K335">
            <v>2861841.05</v>
          </cell>
        </row>
        <row r="336">
          <cell r="A336">
            <v>4600</v>
          </cell>
          <cell r="B336" t="str">
            <v>Anticipos de remuneraciones</v>
          </cell>
          <cell r="C336" t="str">
            <v>Pay advances</v>
          </cell>
          <cell r="I336">
            <v>0</v>
          </cell>
          <cell r="K336">
            <v>0</v>
          </cell>
        </row>
        <row r="337">
          <cell r="A337">
            <v>4640</v>
          </cell>
          <cell r="B337" t="str">
            <v>Entregas gastos justificar</v>
          </cell>
          <cell r="C337" t="str">
            <v>Justified expenses</v>
          </cell>
          <cell r="I337">
            <v>0</v>
          </cell>
          <cell r="K337">
            <v>0</v>
          </cell>
        </row>
        <row r="338">
          <cell r="A338">
            <v>4670</v>
          </cell>
          <cell r="B338" t="str">
            <v>Pagos por cuenta del personal</v>
          </cell>
          <cell r="C338" t="str">
            <v>Payments on account for employees</v>
          </cell>
          <cell r="I338">
            <v>0</v>
          </cell>
          <cell r="K338">
            <v>0</v>
          </cell>
        </row>
        <row r="339">
          <cell r="A339">
            <v>5440</v>
          </cell>
          <cell r="B339" t="str">
            <v>Créditos a corto plazo al personal</v>
          </cell>
          <cell r="C339" t="str">
            <v>Short-term loans to employees</v>
          </cell>
          <cell r="D339">
            <v>1408463.51</v>
          </cell>
          <cell r="F339">
            <v>92337.69</v>
          </cell>
          <cell r="G339">
            <v>1336382.1299999999</v>
          </cell>
          <cell r="H339">
            <v>24657.72</v>
          </cell>
          <cell r="I339">
            <v>2861841.05</v>
          </cell>
          <cell r="K339">
            <v>2861841.05</v>
          </cell>
        </row>
        <row r="340">
          <cell r="A340" t="str">
            <v>AICO</v>
          </cell>
          <cell r="B340" t="str">
            <v>7. Activos por impuesto corriente</v>
          </cell>
          <cell r="C340" t="str">
            <v>7. Assets arising from current tax</v>
          </cell>
          <cell r="D340">
            <v>13848530.42</v>
          </cell>
          <cell r="E340">
            <v>59438018.079999998</v>
          </cell>
          <cell r="F340">
            <v>5824347.8899999997</v>
          </cell>
          <cell r="G340">
            <v>3095877.74</v>
          </cell>
          <cell r="H340">
            <v>16851212.699999999</v>
          </cell>
          <cell r="I340">
            <v>99057986.829999998</v>
          </cell>
          <cell r="J340">
            <v>0</v>
          </cell>
          <cell r="K340">
            <v>99057986.829999998</v>
          </cell>
        </row>
        <row r="341">
          <cell r="A341">
            <v>4709</v>
          </cell>
          <cell r="B341" t="str">
            <v>Hacienda Pública deudora por devoluc de impuestos</v>
          </cell>
          <cell r="C341" t="str">
            <v>Receivables from tax authorities - tax return</v>
          </cell>
          <cell r="D341">
            <v>13848530.42</v>
          </cell>
          <cell r="E341">
            <v>59438018.079999998</v>
          </cell>
          <cell r="F341">
            <v>5824347.8899999997</v>
          </cell>
          <cell r="G341">
            <v>3095877.74</v>
          </cell>
          <cell r="H341">
            <v>16851212.699999999</v>
          </cell>
          <cell r="I341">
            <v>99057986.829999998</v>
          </cell>
          <cell r="K341">
            <v>99057986.829999998</v>
          </cell>
        </row>
        <row r="342">
          <cell r="A342" t="str">
            <v>OCAP</v>
          </cell>
          <cell r="B342" t="str">
            <v>8. Otros crdtos con las Administraciones Públicas</v>
          </cell>
          <cell r="C342" t="str">
            <v>8. Other receivables from the public authorities</v>
          </cell>
          <cell r="D342">
            <v>0</v>
          </cell>
          <cell r="E342">
            <v>0</v>
          </cell>
          <cell r="F342">
            <v>0</v>
          </cell>
          <cell r="G342">
            <v>0</v>
          </cell>
          <cell r="H342">
            <v>0</v>
          </cell>
          <cell r="I342">
            <v>0</v>
          </cell>
          <cell r="J342">
            <v>0</v>
          </cell>
          <cell r="K342">
            <v>0</v>
          </cell>
        </row>
        <row r="343">
          <cell r="A343">
            <v>4700</v>
          </cell>
          <cell r="B343" t="str">
            <v>Hacienda Pública deudora por IVA</v>
          </cell>
          <cell r="C343" t="str">
            <v>Receivables from tax authorities - VAT</v>
          </cell>
          <cell r="I343">
            <v>0</v>
          </cell>
          <cell r="K343">
            <v>0</v>
          </cell>
        </row>
        <row r="344">
          <cell r="A344">
            <v>4708</v>
          </cell>
          <cell r="B344" t="str">
            <v>Hacienda Pública deudora por subvenc concedidas</v>
          </cell>
          <cell r="C344" t="str">
            <v>Receivables from tax authorities - grants</v>
          </cell>
          <cell r="I344">
            <v>0</v>
          </cell>
          <cell r="K344">
            <v>0</v>
          </cell>
        </row>
        <row r="345">
          <cell r="A345">
            <v>4710</v>
          </cell>
          <cell r="B345" t="str">
            <v>Organismos de la Seguridad Social deudores</v>
          </cell>
          <cell r="C345" t="str">
            <v>Receivables from social security institutions</v>
          </cell>
          <cell r="I345">
            <v>0</v>
          </cell>
          <cell r="K345">
            <v>0</v>
          </cell>
        </row>
        <row r="346">
          <cell r="A346">
            <v>4720</v>
          </cell>
          <cell r="B346" t="str">
            <v>Hacienda Pública IVA soportado</v>
          </cell>
          <cell r="C346" t="str">
            <v>Tax authorities - input VAT</v>
          </cell>
          <cell r="I346">
            <v>0</v>
          </cell>
          <cell r="K346">
            <v>0</v>
          </cell>
        </row>
        <row r="347">
          <cell r="A347">
            <v>4730</v>
          </cell>
          <cell r="B347" t="str">
            <v>Hacienda Pública retenciones y pagos a cuenta</v>
          </cell>
          <cell r="C347" t="str">
            <v>Tax authorities - withholdings and payments on account</v>
          </cell>
          <cell r="I347">
            <v>0</v>
          </cell>
          <cell r="K347">
            <v>0</v>
          </cell>
        </row>
        <row r="348">
          <cell r="A348" t="str">
            <v>ACDE</v>
          </cell>
          <cell r="B348" t="str">
            <v>9. Accionistas (socios) por desembolsos exigidos</v>
          </cell>
          <cell r="C348" t="str">
            <v>9. Called-up share capital</v>
          </cell>
          <cell r="D348">
            <v>0</v>
          </cell>
          <cell r="E348">
            <v>0</v>
          </cell>
          <cell r="F348">
            <v>0</v>
          </cell>
          <cell r="G348">
            <v>0</v>
          </cell>
          <cell r="H348">
            <v>0</v>
          </cell>
          <cell r="I348">
            <v>0</v>
          </cell>
          <cell r="J348">
            <v>0</v>
          </cell>
          <cell r="K348">
            <v>0</v>
          </cell>
        </row>
        <row r="349">
          <cell r="A349">
            <v>5580</v>
          </cell>
          <cell r="B349" t="str">
            <v>Socios por desemb exigidos s/ acc o partic ordinar</v>
          </cell>
          <cell r="C349" t="str">
            <v>Called-up capital on shares or ordinary shareholdings</v>
          </cell>
          <cell r="I349">
            <v>0</v>
          </cell>
          <cell r="K349">
            <v>0</v>
          </cell>
        </row>
        <row r="350">
          <cell r="A350">
            <v>5585</v>
          </cell>
          <cell r="B350" t="str">
            <v>Socios desemb exigi s/ acc o partic cons pas finan</v>
          </cell>
          <cell r="C350" t="str">
            <v>Called-up capital on shares or holdings con finan liabilities</v>
          </cell>
          <cell r="I350">
            <v>0</v>
          </cell>
          <cell r="K350">
            <v>0</v>
          </cell>
        </row>
        <row r="351">
          <cell r="A351" t="str">
            <v>ACDG</v>
          </cell>
          <cell r="B351" t="str">
            <v>10. Acuerdos de concesión, derechos de cobro</v>
          </cell>
          <cell r="C351" t="str">
            <v>10. Operating financial assets, concession arrangements (IFRIC 12)</v>
          </cell>
          <cell r="D351">
            <v>0</v>
          </cell>
          <cell r="E351">
            <v>0</v>
          </cell>
          <cell r="F351">
            <v>0</v>
          </cell>
          <cell r="G351">
            <v>0</v>
          </cell>
          <cell r="H351">
            <v>0</v>
          </cell>
          <cell r="I351">
            <v>0</v>
          </cell>
          <cell r="J351">
            <v>0</v>
          </cell>
          <cell r="K351">
            <v>0</v>
          </cell>
        </row>
        <row r="352">
          <cell r="A352">
            <v>5425</v>
          </cell>
          <cell r="B352" t="str">
            <v>Derechos de cobro cp, acuerdos de concesión</v>
          </cell>
          <cell r="C352" t="str">
            <v>Short- term concession arrangements financial assets</v>
          </cell>
          <cell r="I352">
            <v>0</v>
          </cell>
          <cell r="K352">
            <v>0</v>
          </cell>
        </row>
        <row r="353">
          <cell r="A353" t="str">
            <v>IGAC</v>
          </cell>
          <cell r="B353" t="str">
            <v>IV. Inversiones en empr grupo y asociadas a cp</v>
          </cell>
          <cell r="C353" t="str">
            <v>IV. Short-term investments in group and associated companies</v>
          </cell>
          <cell r="D353">
            <v>39656140.119999997</v>
          </cell>
          <cell r="E353">
            <v>160024065.75</v>
          </cell>
          <cell r="F353">
            <v>77142186.810000002</v>
          </cell>
          <cell r="G353">
            <v>243747029.86999997</v>
          </cell>
          <cell r="H353">
            <v>1842076970.5599999</v>
          </cell>
          <cell r="I353">
            <v>2362646393.1099997</v>
          </cell>
          <cell r="J353">
            <v>-2276261030.3000002</v>
          </cell>
          <cell r="K353">
            <v>86385362.809999466</v>
          </cell>
        </row>
        <row r="354">
          <cell r="A354" t="str">
            <v>APGA</v>
          </cell>
          <cell r="B354" t="str">
            <v>1. Instrumentos de patrimonio</v>
          </cell>
          <cell r="C354" t="str">
            <v>1. Equity securities</v>
          </cell>
          <cell r="D354">
            <v>0</v>
          </cell>
          <cell r="E354">
            <v>0</v>
          </cell>
          <cell r="F354">
            <v>0</v>
          </cell>
          <cell r="G354">
            <v>0</v>
          </cell>
          <cell r="H354">
            <v>0</v>
          </cell>
          <cell r="I354">
            <v>0</v>
          </cell>
          <cell r="J354">
            <v>0</v>
          </cell>
          <cell r="K354">
            <v>0</v>
          </cell>
        </row>
        <row r="355">
          <cell r="A355">
            <v>5303</v>
          </cell>
          <cell r="B355" t="str">
            <v>Participaciones a c/p en empresas del grupo</v>
          </cell>
          <cell r="C355" t="str">
            <v>Short-term shareholdings in group companies</v>
          </cell>
          <cell r="I355">
            <v>0</v>
          </cell>
          <cell r="K355">
            <v>0</v>
          </cell>
        </row>
        <row r="356">
          <cell r="A356">
            <v>5304</v>
          </cell>
          <cell r="B356" t="str">
            <v>Participaciones a c/p en empresas asociadas</v>
          </cell>
          <cell r="C356" t="str">
            <v>Short-term shareholdings in associated companies</v>
          </cell>
          <cell r="I356">
            <v>0</v>
          </cell>
          <cell r="K356">
            <v>0</v>
          </cell>
        </row>
        <row r="357">
          <cell r="A357">
            <v>5393</v>
          </cell>
          <cell r="B357" t="str">
            <v>Desemb pdtes s/ partic cp empr grupo</v>
          </cell>
          <cell r="C357" t="str">
            <v>Outstanding payments on s-t shares in group companies</v>
          </cell>
          <cell r="I357">
            <v>0</v>
          </cell>
          <cell r="K357">
            <v>0</v>
          </cell>
        </row>
        <row r="358">
          <cell r="A358">
            <v>5394</v>
          </cell>
          <cell r="B358" t="str">
            <v>Desemb pdtes s/ partic cp empr asociadas</v>
          </cell>
          <cell r="C358" t="str">
            <v>Outstanding payments on s-t shares in associated comp</v>
          </cell>
          <cell r="I358">
            <v>0</v>
          </cell>
          <cell r="K358">
            <v>0</v>
          </cell>
        </row>
        <row r="359">
          <cell r="A359">
            <v>5933</v>
          </cell>
          <cell r="B359" t="str">
            <v>Deterioro valor participaciones cp en empresas gru</v>
          </cell>
          <cell r="C359" t="str">
            <v>Impairment of short-term shareholdings in group comp</v>
          </cell>
          <cell r="I359">
            <v>0</v>
          </cell>
          <cell r="K359">
            <v>0</v>
          </cell>
        </row>
        <row r="360">
          <cell r="A360">
            <v>5934</v>
          </cell>
          <cell r="B360" t="str">
            <v>Deterioro valor participaciones cp en empresas aso</v>
          </cell>
          <cell r="C360" t="str">
            <v>Impairment of short-term shareholdings in assoc comp</v>
          </cell>
          <cell r="I360">
            <v>0</v>
          </cell>
          <cell r="K360">
            <v>0</v>
          </cell>
        </row>
        <row r="361">
          <cell r="A361" t="str">
            <v>CRGA</v>
          </cell>
          <cell r="B361" t="str">
            <v>2. Créditos a empr grupo y asociadas a cp</v>
          </cell>
          <cell r="C361" t="str">
            <v>2. Short-term loans to group and associated companies</v>
          </cell>
          <cell r="D361">
            <v>39656140.119999997</v>
          </cell>
          <cell r="E361">
            <v>160024065.75</v>
          </cell>
          <cell r="F361">
            <v>77142186.810000002</v>
          </cell>
          <cell r="G361">
            <v>243747029.86999997</v>
          </cell>
          <cell r="H361">
            <v>1842076970.5599999</v>
          </cell>
          <cell r="I361">
            <v>2362646393.1099997</v>
          </cell>
          <cell r="J361">
            <v>-2276261030.3000002</v>
          </cell>
          <cell r="K361">
            <v>86385362.809999466</v>
          </cell>
        </row>
        <row r="362">
          <cell r="A362">
            <v>5323</v>
          </cell>
          <cell r="B362" t="str">
            <v>Créditos a corto plazo a empresas del grupo</v>
          </cell>
          <cell r="C362" t="str">
            <v>Short-term loans to group companies</v>
          </cell>
          <cell r="D362">
            <v>39656140.119999997</v>
          </cell>
          <cell r="E362">
            <v>160024065.75</v>
          </cell>
          <cell r="F362">
            <v>5311835.4000000004</v>
          </cell>
          <cell r="G362">
            <v>229192018.46999997</v>
          </cell>
          <cell r="H362">
            <v>1842076970.5599999</v>
          </cell>
          <cell r="I362">
            <v>2276261030.3000002</v>
          </cell>
          <cell r="J362">
            <v>-2276261030.3000002</v>
          </cell>
          <cell r="K362">
            <v>0</v>
          </cell>
        </row>
        <row r="363">
          <cell r="A363">
            <v>5324</v>
          </cell>
          <cell r="B363" t="str">
            <v>Créditos a corto plazo a empresas asociadas</v>
          </cell>
          <cell r="C363" t="str">
            <v>Short-term loans to associated companies</v>
          </cell>
          <cell r="F363">
            <v>71830351.409999996</v>
          </cell>
          <cell r="G363">
            <v>14555011.4</v>
          </cell>
          <cell r="I363">
            <v>86385362.810000002</v>
          </cell>
          <cell r="K363">
            <v>86385362.810000002</v>
          </cell>
        </row>
        <row r="364">
          <cell r="A364">
            <v>5343</v>
          </cell>
          <cell r="B364" t="str">
            <v>Intereses a cp de créditos a empresas del grupo</v>
          </cell>
          <cell r="C364" t="str">
            <v>Short-term interest on loans to group companies</v>
          </cell>
          <cell r="I364">
            <v>0</v>
          </cell>
          <cell r="K364">
            <v>0</v>
          </cell>
        </row>
        <row r="365">
          <cell r="A365">
            <v>5344</v>
          </cell>
          <cell r="B365" t="str">
            <v>Intereses a cp de créditos a empresas asociadas</v>
          </cell>
          <cell r="C365" t="str">
            <v>Short-term interest on loans to associated companies</v>
          </cell>
          <cell r="I365">
            <v>0</v>
          </cell>
          <cell r="K365">
            <v>0</v>
          </cell>
        </row>
        <row r="366">
          <cell r="A366">
            <v>5953</v>
          </cell>
          <cell r="B366" t="str">
            <v>Deterioro valor créditos a cp emp grupo</v>
          </cell>
          <cell r="C366" t="str">
            <v>Impairment of short-term loans to group companies</v>
          </cell>
          <cell r="I366">
            <v>0</v>
          </cell>
          <cell r="K366">
            <v>0</v>
          </cell>
        </row>
        <row r="367">
          <cell r="A367">
            <v>5954</v>
          </cell>
          <cell r="B367" t="str">
            <v>Deterioro valor créditos a cp emp asociadas</v>
          </cell>
          <cell r="C367" t="str">
            <v>Impairment of short-term loans to associated companies</v>
          </cell>
          <cell r="I367">
            <v>0</v>
          </cell>
          <cell r="K367">
            <v>0</v>
          </cell>
        </row>
        <row r="368">
          <cell r="A368" t="str">
            <v>VRDC</v>
          </cell>
          <cell r="B368" t="str">
            <v>3. Valores representativos de deuda</v>
          </cell>
          <cell r="C368" t="str">
            <v>3. Debt securities</v>
          </cell>
          <cell r="D368">
            <v>0</v>
          </cell>
          <cell r="E368">
            <v>0</v>
          </cell>
          <cell r="F368">
            <v>0</v>
          </cell>
          <cell r="G368">
            <v>0</v>
          </cell>
          <cell r="H368">
            <v>0</v>
          </cell>
          <cell r="I368">
            <v>0</v>
          </cell>
          <cell r="J368">
            <v>0</v>
          </cell>
          <cell r="K368">
            <v>0</v>
          </cell>
        </row>
        <row r="369">
          <cell r="A369">
            <v>5313</v>
          </cell>
          <cell r="B369" t="str">
            <v>Valores represent de deuda c/p de empresas grupo</v>
          </cell>
          <cell r="C369" t="str">
            <v>Securities representing short-term debt group companies</v>
          </cell>
          <cell r="I369">
            <v>0</v>
          </cell>
          <cell r="K369">
            <v>0</v>
          </cell>
        </row>
        <row r="370">
          <cell r="A370">
            <v>5314</v>
          </cell>
          <cell r="B370" t="str">
            <v>Valores represent de deuda c/p de empresas asoc</v>
          </cell>
          <cell r="C370" t="str">
            <v>Securities representing short-term debt assoc companies</v>
          </cell>
          <cell r="I370">
            <v>0</v>
          </cell>
          <cell r="K370">
            <v>0</v>
          </cell>
        </row>
        <row r="371">
          <cell r="A371">
            <v>5333</v>
          </cell>
          <cell r="B371" t="str">
            <v>Intereses a c/p valores represent deuda emp grupo</v>
          </cell>
          <cell r="C371" t="str">
            <v>Short-term interest on debt securities group companies</v>
          </cell>
          <cell r="I371">
            <v>0</v>
          </cell>
          <cell r="K371">
            <v>0</v>
          </cell>
        </row>
        <row r="372">
          <cell r="A372">
            <v>5334</v>
          </cell>
          <cell r="B372" t="str">
            <v>Intereses a c/p valores represent deuda emp asoc</v>
          </cell>
          <cell r="C372" t="str">
            <v>Short-term interest on debt securities associated companies</v>
          </cell>
          <cell r="I372">
            <v>0</v>
          </cell>
          <cell r="K372">
            <v>0</v>
          </cell>
        </row>
        <row r="373">
          <cell r="A373">
            <v>5943</v>
          </cell>
          <cell r="B373" t="str">
            <v>Deterioro valores represent deuda cp empr grupo</v>
          </cell>
          <cell r="C373" t="str">
            <v>Impairment of securities rep short-term debt group comp</v>
          </cell>
          <cell r="I373">
            <v>0</v>
          </cell>
          <cell r="K373">
            <v>0</v>
          </cell>
        </row>
        <row r="374">
          <cell r="A374">
            <v>5944</v>
          </cell>
          <cell r="B374" t="str">
            <v>Deterioro valores represent deuda cp empr asociada</v>
          </cell>
          <cell r="C374" t="str">
            <v>Impairment of securities rep short-term debt assoc comp</v>
          </cell>
          <cell r="I374">
            <v>0</v>
          </cell>
          <cell r="K374">
            <v>0</v>
          </cell>
        </row>
        <row r="375">
          <cell r="A375" t="str">
            <v>DVCP</v>
          </cell>
          <cell r="B375" t="str">
            <v>4. Derivados</v>
          </cell>
          <cell r="C375" t="str">
            <v>4. Derivatives</v>
          </cell>
          <cell r="I375">
            <v>0</v>
          </cell>
          <cell r="K375">
            <v>0</v>
          </cell>
        </row>
        <row r="376">
          <cell r="A376" t="str">
            <v>OICP</v>
          </cell>
          <cell r="B376" t="str">
            <v>5. Otros activos financieros</v>
          </cell>
          <cell r="C376" t="str">
            <v>5. Other financial assets</v>
          </cell>
          <cell r="D376">
            <v>0</v>
          </cell>
          <cell r="E376">
            <v>0</v>
          </cell>
          <cell r="F376">
            <v>0</v>
          </cell>
          <cell r="G376">
            <v>0</v>
          </cell>
          <cell r="H376">
            <v>0</v>
          </cell>
          <cell r="I376">
            <v>0</v>
          </cell>
          <cell r="J376">
            <v>0</v>
          </cell>
          <cell r="K376">
            <v>0</v>
          </cell>
        </row>
        <row r="377">
          <cell r="A377">
            <v>5353</v>
          </cell>
          <cell r="B377" t="str">
            <v>Dividendo a cobrar de empresas del grupo</v>
          </cell>
          <cell r="C377" t="str">
            <v>Dividend receivable from group companies</v>
          </cell>
          <cell r="I377">
            <v>0</v>
          </cell>
          <cell r="K377">
            <v>0</v>
          </cell>
        </row>
        <row r="378">
          <cell r="A378">
            <v>5354</v>
          </cell>
          <cell r="B378" t="str">
            <v>Dividendo a cobrar de empresas asociadas</v>
          </cell>
          <cell r="C378" t="str">
            <v>Dividend receivable from associated companies</v>
          </cell>
          <cell r="I378">
            <v>0</v>
          </cell>
          <cell r="K378">
            <v>0</v>
          </cell>
        </row>
        <row r="379">
          <cell r="A379" t="str">
            <v>IFCP</v>
          </cell>
          <cell r="B379" t="str">
            <v>V. Inversiones financieras a corto plazo</v>
          </cell>
          <cell r="C379" t="str">
            <v>V. Short-term financial investments</v>
          </cell>
          <cell r="D379">
            <v>248486326.26000002</v>
          </cell>
          <cell r="E379">
            <v>82791019.050000012</v>
          </cell>
          <cell r="F379">
            <v>529144.65</v>
          </cell>
          <cell r="G379">
            <v>216586074.18000001</v>
          </cell>
          <cell r="H379">
            <v>543917699.53999996</v>
          </cell>
          <cell r="I379">
            <v>1092310263.6800001</v>
          </cell>
          <cell r="J379">
            <v>0</v>
          </cell>
          <cell r="K379">
            <v>1092310263.6800001</v>
          </cell>
        </row>
        <row r="380">
          <cell r="A380" t="str">
            <v>APCP</v>
          </cell>
          <cell r="B380" t="str">
            <v>1. Instrumentos de patrimonio</v>
          </cell>
          <cell r="C380" t="str">
            <v>1. Equity securities</v>
          </cell>
          <cell r="D380">
            <v>95588112.75</v>
          </cell>
          <cell r="E380">
            <v>0</v>
          </cell>
          <cell r="F380">
            <v>0</v>
          </cell>
          <cell r="G380">
            <v>0</v>
          </cell>
          <cell r="H380">
            <v>139094059.59</v>
          </cell>
          <cell r="I380">
            <v>234682172.34</v>
          </cell>
          <cell r="J380">
            <v>0</v>
          </cell>
          <cell r="K380">
            <v>234682172.34</v>
          </cell>
        </row>
        <row r="381">
          <cell r="A381">
            <v>5305</v>
          </cell>
          <cell r="B381" t="str">
            <v>Participaciones a cp otras partes vinculadas</v>
          </cell>
          <cell r="C381" t="str">
            <v>Short-term shareholdings other related parties</v>
          </cell>
          <cell r="I381">
            <v>0</v>
          </cell>
          <cell r="K381">
            <v>0</v>
          </cell>
        </row>
        <row r="382">
          <cell r="A382">
            <v>5381</v>
          </cell>
          <cell r="B382" t="str">
            <v>Acciones de la sociedad dominante a corto plazo</v>
          </cell>
          <cell r="C382" t="str">
            <v>Short-term shares of parent company</v>
          </cell>
          <cell r="I382">
            <v>0</v>
          </cell>
          <cell r="K382">
            <v>0</v>
          </cell>
        </row>
        <row r="383">
          <cell r="A383">
            <v>5400</v>
          </cell>
          <cell r="B383" t="str">
            <v>Inversiones financieras a cp en instr patrimonio</v>
          </cell>
          <cell r="C383" t="str">
            <v>Short-term financial investments in equity securities</v>
          </cell>
          <cell r="D383">
            <v>95588112.75</v>
          </cell>
          <cell r="H383">
            <v>159821764.69</v>
          </cell>
          <cell r="I383">
            <v>255409877.44</v>
          </cell>
          <cell r="K383">
            <v>255409877.44</v>
          </cell>
        </row>
        <row r="384">
          <cell r="A384">
            <v>5395</v>
          </cell>
          <cell r="B384" t="str">
            <v>Desemb pdtes participaciones a cp otras partes vin</v>
          </cell>
          <cell r="C384" t="str">
            <v>Outstanding payments for shareholdings in other rel parties</v>
          </cell>
          <cell r="I384">
            <v>0</v>
          </cell>
          <cell r="K384">
            <v>0</v>
          </cell>
        </row>
        <row r="385">
          <cell r="A385">
            <v>5490</v>
          </cell>
          <cell r="B385" t="str">
            <v>Desemb pdtes s/ participac en el patrim neto a cp</v>
          </cell>
          <cell r="C385" t="str">
            <v>Outstanding payments for short-term share of net equity</v>
          </cell>
          <cell r="I385">
            <v>0</v>
          </cell>
          <cell r="K385">
            <v>0</v>
          </cell>
        </row>
        <row r="386">
          <cell r="A386">
            <v>5960</v>
          </cell>
          <cell r="B386" t="str">
            <v>Deterioro valor participaciones a cp</v>
          </cell>
          <cell r="C386" t="str">
            <v>Impairment of short-term shareholdings</v>
          </cell>
          <cell r="H386">
            <v>-20727705.100000001</v>
          </cell>
          <cell r="I386">
            <v>-20727705.100000001</v>
          </cell>
          <cell r="K386">
            <v>-20727705.100000001</v>
          </cell>
        </row>
        <row r="387">
          <cell r="A387" t="str">
            <v>CECP</v>
          </cell>
          <cell r="B387" t="str">
            <v>2. Créditos a empresas</v>
          </cell>
          <cell r="C387" t="str">
            <v>2. Loans to companies</v>
          </cell>
          <cell r="D387">
            <v>10517767.210000001</v>
          </cell>
          <cell r="E387">
            <v>79865379.260000005</v>
          </cell>
          <cell r="F387">
            <v>381623.06</v>
          </cell>
          <cell r="G387">
            <v>42109469.779999994</v>
          </cell>
          <cell r="H387">
            <v>4705707.2</v>
          </cell>
          <cell r="I387">
            <v>137579946.50999999</v>
          </cell>
          <cell r="J387">
            <v>0</v>
          </cell>
          <cell r="K387">
            <v>137579946.50999999</v>
          </cell>
        </row>
        <row r="388">
          <cell r="A388">
            <v>5325</v>
          </cell>
          <cell r="B388" t="str">
            <v>Créditos cp a otras partes vinculadas</v>
          </cell>
          <cell r="C388" t="str">
            <v>Short-term loans to other related parties</v>
          </cell>
          <cell r="D388">
            <v>6172027.3799999999</v>
          </cell>
          <cell r="F388">
            <v>829059.47</v>
          </cell>
          <cell r="G388">
            <v>44811994.839999996</v>
          </cell>
          <cell r="H388">
            <v>67456.31</v>
          </cell>
          <cell r="I388">
            <v>51880538</v>
          </cell>
          <cell r="K388">
            <v>51880538</v>
          </cell>
        </row>
        <row r="389">
          <cell r="A389">
            <v>5345</v>
          </cell>
          <cell r="B389" t="str">
            <v>Intereses a cp de créditos a otras partes vinculad</v>
          </cell>
          <cell r="C389" t="str">
            <v>Short-term interest on loans to other related parties</v>
          </cell>
          <cell r="I389">
            <v>0</v>
          </cell>
          <cell r="K389">
            <v>0</v>
          </cell>
        </row>
        <row r="390">
          <cell r="A390">
            <v>5420</v>
          </cell>
          <cell r="B390" t="str">
            <v>Créditos a corto plazo</v>
          </cell>
          <cell r="C390" t="str">
            <v>Short-term loans</v>
          </cell>
          <cell r="D390">
            <v>4345739.83</v>
          </cell>
          <cell r="E390">
            <v>239765.04</v>
          </cell>
          <cell r="F390">
            <v>10504.81</v>
          </cell>
          <cell r="G390">
            <v>2513269.69</v>
          </cell>
          <cell r="H390">
            <v>4638250.8899999997</v>
          </cell>
          <cell r="I390">
            <v>11747530.259999998</v>
          </cell>
          <cell r="K390">
            <v>11747530.259999998</v>
          </cell>
        </row>
        <row r="391">
          <cell r="A391">
            <v>5430</v>
          </cell>
          <cell r="B391" t="str">
            <v>Créditos a corto plazo enajenación inmovilizado</v>
          </cell>
          <cell r="C391" t="str">
            <v>Short-term loans for disposition of assets</v>
          </cell>
          <cell r="E391">
            <v>79625614.219999999</v>
          </cell>
          <cell r="I391">
            <v>79625614.219999999</v>
          </cell>
          <cell r="K391">
            <v>79625614.219999999</v>
          </cell>
        </row>
        <row r="392">
          <cell r="A392">
            <v>5470</v>
          </cell>
          <cell r="B392" t="str">
            <v>Intereses a corto plazo de créditos</v>
          </cell>
          <cell r="C392" t="str">
            <v>Short-term interest on loans</v>
          </cell>
          <cell r="I392">
            <v>0</v>
          </cell>
          <cell r="K392">
            <v>0</v>
          </cell>
        </row>
        <row r="393">
          <cell r="A393">
            <v>5955</v>
          </cell>
          <cell r="B393" t="str">
            <v>Deterioro valor cdtos cp a otras partes vinculadas</v>
          </cell>
          <cell r="C393" t="str">
            <v>Impairment of short-term loans to other related parties</v>
          </cell>
          <cell r="F393">
            <v>-457941.22</v>
          </cell>
          <cell r="G393">
            <v>-3718347.75</v>
          </cell>
          <cell r="I393">
            <v>-4176288.97</v>
          </cell>
          <cell r="K393">
            <v>-4176288.97</v>
          </cell>
        </row>
        <row r="394">
          <cell r="A394">
            <v>5980</v>
          </cell>
          <cell r="B394" t="str">
            <v>Deterioro valor de créditos a cp</v>
          </cell>
          <cell r="C394" t="str">
            <v>Impairment of short-term loans</v>
          </cell>
          <cell r="G394">
            <v>-1497447</v>
          </cell>
          <cell r="I394">
            <v>-1497447</v>
          </cell>
          <cell r="K394">
            <v>-1497447</v>
          </cell>
        </row>
        <row r="395">
          <cell r="A395" t="str">
            <v>DUCP</v>
          </cell>
          <cell r="B395" t="str">
            <v>3. Valores representativos de deuda</v>
          </cell>
          <cell r="C395" t="str">
            <v>3. Debt securities</v>
          </cell>
          <cell r="D395">
            <v>142380446.30000001</v>
          </cell>
          <cell r="E395">
            <v>0</v>
          </cell>
          <cell r="F395">
            <v>0</v>
          </cell>
          <cell r="G395">
            <v>168020907.74000001</v>
          </cell>
          <cell r="H395">
            <v>392556338.09999996</v>
          </cell>
          <cell r="I395">
            <v>702957692.13999999</v>
          </cell>
          <cell r="J395">
            <v>0</v>
          </cell>
          <cell r="K395">
            <v>702957692.13999999</v>
          </cell>
        </row>
        <row r="396">
          <cell r="A396">
            <v>5315</v>
          </cell>
          <cell r="B396" t="str">
            <v>Valores representativos deuda cp otras partes vinc</v>
          </cell>
          <cell r="C396" t="str">
            <v>Securities representing short-term debt other rel parties</v>
          </cell>
          <cell r="I396">
            <v>0</v>
          </cell>
          <cell r="K396">
            <v>0</v>
          </cell>
        </row>
        <row r="397">
          <cell r="A397">
            <v>5335</v>
          </cell>
          <cell r="B397" t="str">
            <v>Intereses cp val represent deuda otras partes vinc</v>
          </cell>
          <cell r="C397" t="str">
            <v>Short-term interest on debt securities other related parties</v>
          </cell>
          <cell r="I397">
            <v>0</v>
          </cell>
          <cell r="K397">
            <v>0</v>
          </cell>
        </row>
        <row r="398">
          <cell r="A398">
            <v>5410</v>
          </cell>
          <cell r="B398" t="str">
            <v>Valores representativos de deuda a cp</v>
          </cell>
          <cell r="C398" t="str">
            <v>Short-term debt securities</v>
          </cell>
          <cell r="D398">
            <v>142380446.30000001</v>
          </cell>
          <cell r="G398">
            <v>168020907.74000001</v>
          </cell>
          <cell r="H398">
            <v>393194940.94999999</v>
          </cell>
          <cell r="I398">
            <v>703596294.99000001</v>
          </cell>
          <cell r="K398">
            <v>703596294.99000001</v>
          </cell>
        </row>
        <row r="399">
          <cell r="A399">
            <v>5460</v>
          </cell>
          <cell r="B399" t="str">
            <v>Intereses cp valores representativos de deudas</v>
          </cell>
          <cell r="C399" t="str">
            <v>Short-term interest on debt securities</v>
          </cell>
          <cell r="I399">
            <v>0</v>
          </cell>
          <cell r="K399">
            <v>0</v>
          </cell>
        </row>
        <row r="400">
          <cell r="A400">
            <v>5945</v>
          </cell>
          <cell r="B400" t="str">
            <v>Det valores represent deuda cp otras partes vincul</v>
          </cell>
          <cell r="C400" t="str">
            <v>Impairment of securities rep short-term debt other rel parties</v>
          </cell>
          <cell r="I400">
            <v>0</v>
          </cell>
          <cell r="K400">
            <v>0</v>
          </cell>
        </row>
        <row r="401">
          <cell r="A401">
            <v>5970</v>
          </cell>
          <cell r="B401" t="str">
            <v>Deterioro valor valores representativos deuda cp</v>
          </cell>
          <cell r="C401" t="str">
            <v>Impairment of short-term debt securities</v>
          </cell>
          <cell r="H401">
            <v>-638602.85</v>
          </cell>
          <cell r="I401">
            <v>-638602.85</v>
          </cell>
          <cell r="K401">
            <v>-638602.85</v>
          </cell>
        </row>
        <row r="402">
          <cell r="A402" t="str">
            <v>DFCP</v>
          </cell>
          <cell r="B402" t="str">
            <v>4. Derivados</v>
          </cell>
          <cell r="C402" t="str">
            <v>4. Derivatives</v>
          </cell>
          <cell r="D402">
            <v>0</v>
          </cell>
          <cell r="E402">
            <v>2925639.79</v>
          </cell>
          <cell r="F402">
            <v>0</v>
          </cell>
          <cell r="G402">
            <v>538740.68000000005</v>
          </cell>
          <cell r="H402">
            <v>7278227.3499999996</v>
          </cell>
          <cell r="I402">
            <v>10742607.82</v>
          </cell>
          <cell r="J402">
            <v>0</v>
          </cell>
          <cell r="K402">
            <v>10742607.82</v>
          </cell>
        </row>
        <row r="403">
          <cell r="A403">
            <v>5590</v>
          </cell>
          <cell r="B403" t="str">
            <v>Activos por deriv financ cp cartera negociación</v>
          </cell>
          <cell r="C403" t="str">
            <v>Assets short-term financial derivatives, trading portfolio</v>
          </cell>
          <cell r="G403">
            <v>378705.8</v>
          </cell>
          <cell r="H403">
            <v>7278227.3499999996</v>
          </cell>
          <cell r="I403">
            <v>7656933.1499999994</v>
          </cell>
          <cell r="K403">
            <v>7656933.1499999994</v>
          </cell>
        </row>
        <row r="404">
          <cell r="A404">
            <v>5593</v>
          </cell>
          <cell r="B404" t="str">
            <v>Activos por deriv financ cp instrumentos cobertura</v>
          </cell>
          <cell r="C404" t="str">
            <v>Assets short-term financial derivatives, financial derivatives</v>
          </cell>
          <cell r="E404">
            <v>2925639.79</v>
          </cell>
          <cell r="G404">
            <v>160034.88</v>
          </cell>
          <cell r="I404">
            <v>3085674.67</v>
          </cell>
          <cell r="K404">
            <v>3085674.67</v>
          </cell>
        </row>
        <row r="405">
          <cell r="A405" t="str">
            <v>OIFC</v>
          </cell>
          <cell r="B405" t="str">
            <v>5. Otros activos financieros</v>
          </cell>
          <cell r="C405" t="str">
            <v>5. Other financial assets</v>
          </cell>
          <cell r="D405">
            <v>0</v>
          </cell>
          <cell r="E405">
            <v>0</v>
          </cell>
          <cell r="F405">
            <v>147521.59</v>
          </cell>
          <cell r="G405">
            <v>5916955.9800000004</v>
          </cell>
          <cell r="H405">
            <v>283367.3</v>
          </cell>
          <cell r="I405">
            <v>6347844.8700000001</v>
          </cell>
          <cell r="J405">
            <v>0</v>
          </cell>
          <cell r="K405">
            <v>6347844.8700000001</v>
          </cell>
        </row>
        <row r="406">
          <cell r="A406">
            <v>5355</v>
          </cell>
          <cell r="B406" t="str">
            <v>Dividendo a cobrar de otras partes vinculadas</v>
          </cell>
          <cell r="C406" t="str">
            <v>Dividend receivable from other related parties</v>
          </cell>
          <cell r="I406">
            <v>0</v>
          </cell>
          <cell r="K406">
            <v>0</v>
          </cell>
        </row>
        <row r="407">
          <cell r="A407">
            <v>5450</v>
          </cell>
          <cell r="B407" t="str">
            <v>Dividendo a cobrar</v>
          </cell>
          <cell r="C407" t="str">
            <v>Dividend receivable</v>
          </cell>
          <cell r="I407">
            <v>0</v>
          </cell>
          <cell r="K407">
            <v>0</v>
          </cell>
        </row>
        <row r="408">
          <cell r="A408">
            <v>5480</v>
          </cell>
          <cell r="B408" t="str">
            <v>Imposiciones a corto plazo</v>
          </cell>
          <cell r="C408" t="str">
            <v>Short-term taxation</v>
          </cell>
          <cell r="F408">
            <v>147521.59</v>
          </cell>
          <cell r="G408">
            <v>5916955.9800000004</v>
          </cell>
          <cell r="H408">
            <v>283367.3</v>
          </cell>
          <cell r="I408">
            <v>6347844.8700000001</v>
          </cell>
          <cell r="K408">
            <v>6347844.8700000001</v>
          </cell>
        </row>
        <row r="409">
          <cell r="A409">
            <v>5510</v>
          </cell>
          <cell r="B409" t="str">
            <v>Cta corr con socios y administradores</v>
          </cell>
          <cell r="C409" t="str">
            <v>Current account with shareholders and administrators</v>
          </cell>
          <cell r="I409">
            <v>0</v>
          </cell>
          <cell r="K409">
            <v>0</v>
          </cell>
        </row>
        <row r="410">
          <cell r="A410">
            <v>5525</v>
          </cell>
          <cell r="B410" t="str">
            <v>Cta corr con otras partes vinculadas</v>
          </cell>
          <cell r="C410" t="str">
            <v>Current account with other related parties</v>
          </cell>
          <cell r="I410">
            <v>0</v>
          </cell>
          <cell r="K410">
            <v>0</v>
          </cell>
        </row>
        <row r="411">
          <cell r="A411">
            <v>5650</v>
          </cell>
          <cell r="B411" t="str">
            <v>Fianzas constituidas a corto plazo</v>
          </cell>
          <cell r="C411" t="str">
            <v>Short-term guarantees</v>
          </cell>
          <cell r="I411">
            <v>0</v>
          </cell>
          <cell r="K411">
            <v>0</v>
          </cell>
        </row>
        <row r="412">
          <cell r="A412">
            <v>5660</v>
          </cell>
          <cell r="B412" t="str">
            <v>Depósitos constituidos a corto plazo</v>
          </cell>
          <cell r="C412" t="str">
            <v>Short-term deposits</v>
          </cell>
          <cell r="I412">
            <v>0</v>
          </cell>
          <cell r="K412">
            <v>0</v>
          </cell>
        </row>
        <row r="413">
          <cell r="A413" t="str">
            <v>SOBR</v>
          </cell>
          <cell r="B413" t="str">
            <v>6. C/cte con el fondo sobrecolateralización</v>
          </cell>
          <cell r="C413" t="str">
            <v>6. Current account with overcollateralization fund</v>
          </cell>
          <cell r="D413">
            <v>0</v>
          </cell>
          <cell r="E413">
            <v>0</v>
          </cell>
          <cell r="F413">
            <v>0</v>
          </cell>
          <cell r="G413">
            <v>0</v>
          </cell>
          <cell r="H413">
            <v>0</v>
          </cell>
          <cell r="I413">
            <v>0</v>
          </cell>
          <cell r="J413">
            <v>0</v>
          </cell>
          <cell r="K413">
            <v>0</v>
          </cell>
        </row>
        <row r="414">
          <cell r="A414">
            <v>5538</v>
          </cell>
          <cell r="B414" t="str">
            <v>C/cte con el fondo sobrecolateralización</v>
          </cell>
          <cell r="C414" t="str">
            <v>Current account with overcollateralization fund</v>
          </cell>
          <cell r="I414">
            <v>0</v>
          </cell>
          <cell r="K414">
            <v>0</v>
          </cell>
        </row>
        <row r="415">
          <cell r="A415" t="str">
            <v>APER</v>
          </cell>
          <cell r="B415" t="str">
            <v>VI. Periodificaciones a corto plazo</v>
          </cell>
          <cell r="C415" t="str">
            <v>VI. Short-term accruals</v>
          </cell>
          <cell r="D415">
            <v>19166497.43</v>
          </cell>
          <cell r="E415">
            <v>33015265.300000001</v>
          </cell>
          <cell r="F415">
            <v>741953.03</v>
          </cell>
          <cell r="G415">
            <v>14006598.85</v>
          </cell>
          <cell r="H415">
            <v>1307781.3600000001</v>
          </cell>
          <cell r="I415">
            <v>68238095.970000014</v>
          </cell>
          <cell r="J415">
            <v>0</v>
          </cell>
          <cell r="K415">
            <v>68238095.970000014</v>
          </cell>
        </row>
        <row r="416">
          <cell r="A416">
            <v>4800</v>
          </cell>
          <cell r="B416" t="str">
            <v>Gastos anticipados</v>
          </cell>
          <cell r="C416" t="str">
            <v>Prepaid expenses</v>
          </cell>
          <cell r="D416">
            <v>19166497.43</v>
          </cell>
          <cell r="E416">
            <v>33015265.300000001</v>
          </cell>
          <cell r="F416">
            <v>741953.03</v>
          </cell>
          <cell r="G416">
            <v>14006598.85</v>
          </cell>
          <cell r="H416">
            <v>1307781.3600000001</v>
          </cell>
          <cell r="I416">
            <v>68238095.970000014</v>
          </cell>
          <cell r="K416">
            <v>68238095.970000014</v>
          </cell>
        </row>
        <row r="417">
          <cell r="A417">
            <v>5670</v>
          </cell>
          <cell r="B417" t="str">
            <v>Intereses pagados por anticipado</v>
          </cell>
          <cell r="C417" t="str">
            <v>Prepaid interest</v>
          </cell>
          <cell r="I417">
            <v>0</v>
          </cell>
          <cell r="K417">
            <v>0</v>
          </cell>
        </row>
        <row r="418">
          <cell r="A418" t="str">
            <v>EFAL</v>
          </cell>
          <cell r="B418" t="str">
            <v>VII. Efectivo y otros activos líquidos equivalente</v>
          </cell>
          <cell r="C418" t="str">
            <v>VII. Cash and other equivalent liquid assets</v>
          </cell>
          <cell r="D418">
            <v>789504502.63</v>
          </cell>
          <cell r="E418">
            <v>891213679.70000005</v>
          </cell>
          <cell r="F418">
            <v>35214009.789999999</v>
          </cell>
          <cell r="G418">
            <v>291802981.87</v>
          </cell>
          <cell r="H418">
            <v>443321526.38999999</v>
          </cell>
          <cell r="I418">
            <v>2451056700.3799996</v>
          </cell>
          <cell r="J418">
            <v>0</v>
          </cell>
          <cell r="K418">
            <v>2451056700.3799996</v>
          </cell>
        </row>
        <row r="419">
          <cell r="A419" t="str">
            <v>TESO</v>
          </cell>
          <cell r="B419" t="str">
            <v>1. Tesorería</v>
          </cell>
          <cell r="C419" t="str">
            <v>1. Cash and bank accounts</v>
          </cell>
          <cell r="D419">
            <v>157484972.48000002</v>
          </cell>
          <cell r="E419">
            <v>891213679.70000005</v>
          </cell>
          <cell r="F419">
            <v>33099286.23</v>
          </cell>
          <cell r="G419">
            <v>209344413.30000001</v>
          </cell>
          <cell r="H419">
            <v>443321526.38999999</v>
          </cell>
          <cell r="I419">
            <v>1734463878.0999999</v>
          </cell>
          <cell r="J419">
            <v>0</v>
          </cell>
          <cell r="K419">
            <v>1734463878.0999999</v>
          </cell>
        </row>
        <row r="420">
          <cell r="A420">
            <v>5700</v>
          </cell>
          <cell r="B420" t="str">
            <v>Caja euros</v>
          </cell>
          <cell r="C420" t="str">
            <v>Cash in euros</v>
          </cell>
          <cell r="D420">
            <v>17055.580000000002</v>
          </cell>
          <cell r="E420">
            <v>1832130.7</v>
          </cell>
          <cell r="F420">
            <v>8380.39</v>
          </cell>
          <cell r="G420">
            <v>827177.69</v>
          </cell>
          <cell r="H420">
            <v>563.46</v>
          </cell>
          <cell r="I420">
            <v>2685307.82</v>
          </cell>
          <cell r="K420">
            <v>2685307.82</v>
          </cell>
        </row>
        <row r="421">
          <cell r="A421">
            <v>5710</v>
          </cell>
          <cell r="B421" t="str">
            <v>Caja moneda extranjera</v>
          </cell>
          <cell r="C421" t="str">
            <v>Cash in foreign currency</v>
          </cell>
          <cell r="I421">
            <v>0</v>
          </cell>
          <cell r="K421">
            <v>0</v>
          </cell>
        </row>
        <row r="422">
          <cell r="A422">
            <v>5720</v>
          </cell>
          <cell r="B422" t="str">
            <v>Bancos e inst crédito c/c vista euros</v>
          </cell>
          <cell r="C422" t="str">
            <v>Banks and credit institutions - current accts in euros</v>
          </cell>
          <cell r="D422">
            <v>157467916.90000001</v>
          </cell>
          <cell r="E422">
            <v>889381549</v>
          </cell>
          <cell r="F422">
            <v>33090905.84</v>
          </cell>
          <cell r="G422">
            <v>208517235.61000001</v>
          </cell>
          <cell r="H422">
            <v>443320962.93000001</v>
          </cell>
          <cell r="I422">
            <v>1731778570.28</v>
          </cell>
          <cell r="K422">
            <v>1731778570.28</v>
          </cell>
        </row>
        <row r="423">
          <cell r="A423">
            <v>5730</v>
          </cell>
          <cell r="B423" t="str">
            <v>Bancos e inst crédito c/c vista moneda extranjera</v>
          </cell>
          <cell r="C423" t="str">
            <v>Banks and credit institutions - current accts in foreign curr</v>
          </cell>
          <cell r="I423">
            <v>0</v>
          </cell>
          <cell r="K423">
            <v>0</v>
          </cell>
        </row>
        <row r="424">
          <cell r="A424">
            <v>5740</v>
          </cell>
          <cell r="B424" t="str">
            <v>Bancos e inst cdto cuentas de ahorro euros</v>
          </cell>
          <cell r="C424" t="str">
            <v>Banks and credit institutions - savings accts in euros</v>
          </cell>
          <cell r="I424">
            <v>0</v>
          </cell>
          <cell r="K424">
            <v>0</v>
          </cell>
        </row>
        <row r="425">
          <cell r="A425">
            <v>5750</v>
          </cell>
          <cell r="B425" t="str">
            <v>Bancos e inst cdto cuentas de ahorro mon extranjer</v>
          </cell>
          <cell r="C425" t="str">
            <v>Banks and credit institutions - savings accts in foreign curr</v>
          </cell>
          <cell r="I425">
            <v>0</v>
          </cell>
          <cell r="K425">
            <v>0</v>
          </cell>
        </row>
        <row r="426">
          <cell r="A426" t="str">
            <v>ALEQ</v>
          </cell>
          <cell r="B426" t="str">
            <v>2. Otros activos líquidos equivalentes</v>
          </cell>
          <cell r="C426" t="str">
            <v>2. Other equivalent liquid assets</v>
          </cell>
          <cell r="D426">
            <v>632019530.14999998</v>
          </cell>
          <cell r="E426">
            <v>0</v>
          </cell>
          <cell r="F426">
            <v>2114723.56</v>
          </cell>
          <cell r="G426">
            <v>82458568.569999993</v>
          </cell>
          <cell r="H426">
            <v>0</v>
          </cell>
          <cell r="I426">
            <v>716592822.27999997</v>
          </cell>
          <cell r="J426">
            <v>0</v>
          </cell>
          <cell r="K426">
            <v>716592822.27999997</v>
          </cell>
        </row>
        <row r="427">
          <cell r="A427">
            <v>5760</v>
          </cell>
          <cell r="B427" t="str">
            <v>Inversiones a corto plazo de gran liquidez</v>
          </cell>
          <cell r="C427" t="str">
            <v>Highly liquid short-term investments</v>
          </cell>
          <cell r="D427">
            <v>632019530.14999998</v>
          </cell>
          <cell r="F427">
            <v>2114723.56</v>
          </cell>
          <cell r="G427">
            <v>82458568.569999993</v>
          </cell>
          <cell r="I427">
            <v>716592822.27999997</v>
          </cell>
          <cell r="K427">
            <v>716592822.27999997</v>
          </cell>
        </row>
        <row r="428">
          <cell r="A428" t="str">
            <v>ATTT</v>
          </cell>
          <cell r="B428" t="str">
            <v>TOTAL ACTIVO</v>
          </cell>
          <cell r="C428" t="str">
            <v>TOTAL ASSETS</v>
          </cell>
          <cell r="D428">
            <v>2712026287.1600003</v>
          </cell>
          <cell r="E428">
            <v>6650594798.2700005</v>
          </cell>
          <cell r="F428">
            <v>1390961021.5700002</v>
          </cell>
          <cell r="G428">
            <v>3677068129.6199999</v>
          </cell>
          <cell r="H428">
            <v>4151331107.7200003</v>
          </cell>
          <cell r="I428">
            <v>18581981344.34</v>
          </cell>
          <cell r="J428">
            <v>-3342980490.9700003</v>
          </cell>
          <cell r="K428">
            <v>15239000853.369999</v>
          </cell>
        </row>
        <row r="430">
          <cell r="B430" t="str">
            <v>PASIVO</v>
          </cell>
          <cell r="C430" t="str">
            <v>LIABILITIES</v>
          </cell>
        </row>
        <row r="431">
          <cell r="A431" t="str">
            <v>PANE</v>
          </cell>
          <cell r="B431" t="str">
            <v>A) PATRIMONIO NETO</v>
          </cell>
          <cell r="C431" t="str">
            <v>A) SHAREHOLDERS' EQUITY</v>
          </cell>
          <cell r="D431">
            <v>234551919.66000116</v>
          </cell>
          <cell r="E431">
            <v>2090922674.3299093</v>
          </cell>
          <cell r="F431">
            <v>522770613.85000014</v>
          </cell>
          <cell r="G431">
            <v>575121336.09000981</v>
          </cell>
          <cell r="H431">
            <v>852658925.16999972</v>
          </cell>
          <cell r="I431">
            <v>4276025469.0999198</v>
          </cell>
          <cell r="J431">
            <v>-11853498.820000088</v>
          </cell>
          <cell r="K431">
            <v>4264171970.2799196</v>
          </cell>
        </row>
        <row r="432">
          <cell r="A432" t="str">
            <v>FFPP</v>
          </cell>
          <cell r="B432" t="str">
            <v>A-1) Fondos propios</v>
          </cell>
          <cell r="C432" t="str">
            <v>A-1) Capital and reserves</v>
          </cell>
          <cell r="D432">
            <v>233553418.97000116</v>
          </cell>
          <cell r="E432">
            <v>1121119240.6399093</v>
          </cell>
          <cell r="F432">
            <v>130395470.22000018</v>
          </cell>
          <cell r="G432">
            <v>513666484.6000098</v>
          </cell>
          <cell r="H432">
            <v>889359591.71999979</v>
          </cell>
          <cell r="I432">
            <v>2888094206.1499205</v>
          </cell>
          <cell r="J432">
            <v>-11793562.420000087</v>
          </cell>
          <cell r="K432">
            <v>2876300643.7299204</v>
          </cell>
        </row>
        <row r="433">
          <cell r="A433" t="str">
            <v>CAPI</v>
          </cell>
          <cell r="B433" t="str">
            <v>I. Capital</v>
          </cell>
          <cell r="C433" t="str">
            <v>I. Capital</v>
          </cell>
          <cell r="D433">
            <v>0</v>
          </cell>
          <cell r="E433">
            <v>0</v>
          </cell>
          <cell r="F433">
            <v>0</v>
          </cell>
          <cell r="G433">
            <v>0</v>
          </cell>
          <cell r="H433">
            <v>197119997.44</v>
          </cell>
          <cell r="I433">
            <v>197119997.44</v>
          </cell>
          <cell r="J433">
            <v>0</v>
          </cell>
          <cell r="K433">
            <v>197119997.44</v>
          </cell>
        </row>
        <row r="434">
          <cell r="A434" t="str">
            <v>CAES</v>
          </cell>
          <cell r="B434" t="str">
            <v>1. Capital escriturado</v>
          </cell>
          <cell r="C434" t="str">
            <v>1. Declared capital</v>
          </cell>
          <cell r="D434">
            <v>0</v>
          </cell>
          <cell r="E434">
            <v>0</v>
          </cell>
          <cell r="F434">
            <v>0</v>
          </cell>
          <cell r="G434">
            <v>0</v>
          </cell>
          <cell r="H434">
            <v>197119997.44</v>
          </cell>
          <cell r="I434">
            <v>197119997.44</v>
          </cell>
          <cell r="J434">
            <v>0</v>
          </cell>
          <cell r="K434">
            <v>197119997.44</v>
          </cell>
        </row>
        <row r="435">
          <cell r="A435">
            <v>1000</v>
          </cell>
          <cell r="B435" t="str">
            <v>Capital social</v>
          </cell>
          <cell r="C435" t="str">
            <v>Share capital</v>
          </cell>
          <cell r="D435">
            <v>0</v>
          </cell>
          <cell r="H435">
            <v>197119997.44</v>
          </cell>
          <cell r="I435">
            <v>197119997.44</v>
          </cell>
          <cell r="K435">
            <v>197119997.44</v>
          </cell>
        </row>
        <row r="436">
          <cell r="A436">
            <v>1010</v>
          </cell>
          <cell r="B436" t="str">
            <v>Fondo social</v>
          </cell>
          <cell r="C436" t="str">
            <v>Partnership capital</v>
          </cell>
          <cell r="I436">
            <v>0</v>
          </cell>
          <cell r="K436">
            <v>0</v>
          </cell>
        </row>
        <row r="437">
          <cell r="A437">
            <v>1020</v>
          </cell>
          <cell r="B437" t="str">
            <v>Capital</v>
          </cell>
          <cell r="C437" t="str">
            <v>Capital</v>
          </cell>
          <cell r="I437">
            <v>0</v>
          </cell>
          <cell r="K437">
            <v>0</v>
          </cell>
        </row>
        <row r="438">
          <cell r="A438" t="str">
            <v>CANE</v>
          </cell>
          <cell r="B438" t="str">
            <v>2. (Capital no exigido)</v>
          </cell>
          <cell r="C438" t="str">
            <v>2. (Uncalled capital)</v>
          </cell>
          <cell r="D438">
            <v>0</v>
          </cell>
          <cell r="E438">
            <v>0</v>
          </cell>
          <cell r="F438">
            <v>0</v>
          </cell>
          <cell r="G438">
            <v>0</v>
          </cell>
          <cell r="H438">
            <v>0</v>
          </cell>
          <cell r="I438">
            <v>0</v>
          </cell>
          <cell r="J438">
            <v>0</v>
          </cell>
          <cell r="K438">
            <v>0</v>
          </cell>
        </row>
        <row r="439">
          <cell r="A439">
            <v>1030</v>
          </cell>
          <cell r="B439" t="str">
            <v>Otros socios por desembolsos no exigidos</v>
          </cell>
          <cell r="C439" t="str">
            <v>Other uncalled share capital</v>
          </cell>
          <cell r="I439">
            <v>0</v>
          </cell>
          <cell r="K439">
            <v>0</v>
          </cell>
        </row>
        <row r="440">
          <cell r="A440">
            <v>1031</v>
          </cell>
          <cell r="B440" t="str">
            <v>Socios por desembolsos no exigidos emp grupo</v>
          </cell>
          <cell r="C440" t="str">
            <v>Uncalled share capital group companies</v>
          </cell>
          <cell r="I440">
            <v>0</v>
          </cell>
          <cell r="K440">
            <v>0</v>
          </cell>
        </row>
        <row r="441">
          <cell r="A441">
            <v>1032</v>
          </cell>
          <cell r="B441" t="str">
            <v>Socios por desembolsos no exig emp asociadas</v>
          </cell>
          <cell r="C441" t="str">
            <v>Uncalled share capital associated companies</v>
          </cell>
          <cell r="I441">
            <v>0</v>
          </cell>
          <cell r="K441">
            <v>0</v>
          </cell>
        </row>
        <row r="442">
          <cell r="A442">
            <v>1040</v>
          </cell>
          <cell r="B442" t="str">
            <v>Otros socios por aportac no dinerarias pdtes</v>
          </cell>
          <cell r="C442" t="str">
            <v>Pending non-cash contributions</v>
          </cell>
          <cell r="I442">
            <v>0</v>
          </cell>
          <cell r="K442">
            <v>0</v>
          </cell>
        </row>
        <row r="443">
          <cell r="A443" t="str">
            <v>PREM</v>
          </cell>
          <cell r="B443" t="str">
            <v>II. Prima de emisión</v>
          </cell>
          <cell r="C443" t="str">
            <v>II. Issue premium</v>
          </cell>
          <cell r="D443">
            <v>0</v>
          </cell>
          <cell r="E443">
            <v>0</v>
          </cell>
          <cell r="F443">
            <v>0</v>
          </cell>
          <cell r="G443">
            <v>0</v>
          </cell>
          <cell r="H443">
            <v>783142218.30999994</v>
          </cell>
          <cell r="I443">
            <v>783142218.30999994</v>
          </cell>
          <cell r="J443">
            <v>0</v>
          </cell>
          <cell r="K443">
            <v>783142218.30999994</v>
          </cell>
        </row>
        <row r="444">
          <cell r="A444">
            <v>1100</v>
          </cell>
          <cell r="B444" t="str">
            <v>Prima emisión</v>
          </cell>
          <cell r="C444" t="str">
            <v>Issue premium</v>
          </cell>
          <cell r="H444">
            <v>783142218.30999994</v>
          </cell>
          <cell r="I444">
            <v>783142218.30999994</v>
          </cell>
          <cell r="K444">
            <v>783142218.30999994</v>
          </cell>
        </row>
        <row r="445">
          <cell r="A445" t="str">
            <v>RESE</v>
          </cell>
          <cell r="B445" t="str">
            <v>III. Reservas</v>
          </cell>
          <cell r="C445" t="str">
            <v>III. Reserves</v>
          </cell>
          <cell r="D445">
            <v>162151082.26000002</v>
          </cell>
          <cell r="E445">
            <v>940443708.98999989</v>
          </cell>
          <cell r="F445">
            <v>89283325.440000013</v>
          </cell>
          <cell r="G445">
            <v>465053755.56000006</v>
          </cell>
          <cell r="H445">
            <v>48348038.470000014</v>
          </cell>
          <cell r="I445">
            <v>1705279910.72</v>
          </cell>
          <cell r="J445">
            <v>-6860208.299999998</v>
          </cell>
          <cell r="K445">
            <v>1698419702.4200001</v>
          </cell>
        </row>
        <row r="446">
          <cell r="A446" t="str">
            <v>LEES</v>
          </cell>
          <cell r="B446" t="str">
            <v>1. Legal y estatutarias</v>
          </cell>
          <cell r="C446" t="str">
            <v>1. Legal and statutory reserves</v>
          </cell>
          <cell r="D446">
            <v>0</v>
          </cell>
          <cell r="E446">
            <v>0</v>
          </cell>
          <cell r="F446">
            <v>0</v>
          </cell>
          <cell r="G446">
            <v>0</v>
          </cell>
          <cell r="H446">
            <v>1491847.45</v>
          </cell>
          <cell r="I446">
            <v>1491847.45</v>
          </cell>
          <cell r="J446">
            <v>0</v>
          </cell>
          <cell r="K446">
            <v>1491847.45</v>
          </cell>
        </row>
        <row r="447">
          <cell r="A447">
            <v>1120</v>
          </cell>
          <cell r="B447" t="str">
            <v>Reserva legal</v>
          </cell>
          <cell r="C447" t="str">
            <v>Legal reserve</v>
          </cell>
          <cell r="H447">
            <v>1491847.45</v>
          </cell>
          <cell r="I447">
            <v>1491847.45</v>
          </cell>
          <cell r="K447">
            <v>1491847.45</v>
          </cell>
        </row>
        <row r="448">
          <cell r="A448">
            <v>1141</v>
          </cell>
          <cell r="B448" t="str">
            <v>Reservas estatutarias</v>
          </cell>
          <cell r="C448" t="str">
            <v>Reserves established in company bylaws</v>
          </cell>
          <cell r="I448">
            <v>0</v>
          </cell>
          <cell r="K448">
            <v>0</v>
          </cell>
        </row>
        <row r="449">
          <cell r="A449" t="str">
            <v>OTRE</v>
          </cell>
          <cell r="B449" t="str">
            <v>2. Otras reservas</v>
          </cell>
          <cell r="C449" t="str">
            <v>2. Other reserves</v>
          </cell>
          <cell r="D449">
            <v>162151082.26000002</v>
          </cell>
          <cell r="E449">
            <v>940443708.98999989</v>
          </cell>
          <cell r="F449">
            <v>89283325.440000013</v>
          </cell>
          <cell r="G449">
            <v>465053755.56000006</v>
          </cell>
          <cell r="H449">
            <v>46856191.020000011</v>
          </cell>
          <cell r="I449">
            <v>1703788063.27</v>
          </cell>
          <cell r="J449">
            <v>-6860208.299999998</v>
          </cell>
          <cell r="K449">
            <v>1696927854.97</v>
          </cell>
        </row>
        <row r="450">
          <cell r="A450">
            <v>1130</v>
          </cell>
          <cell r="B450" t="str">
            <v>Reservas voluntarias</v>
          </cell>
          <cell r="C450" t="str">
            <v>Voluntary reserves</v>
          </cell>
          <cell r="D450">
            <v>271219549.19999999</v>
          </cell>
          <cell r="E450">
            <v>940443708.98999989</v>
          </cell>
          <cell r="F450">
            <v>88975169.290000007</v>
          </cell>
          <cell r="G450">
            <v>496006050.22000009</v>
          </cell>
          <cell r="H450">
            <v>19928492.360000014</v>
          </cell>
          <cell r="I450">
            <v>1816572970.0599999</v>
          </cell>
          <cell r="J450">
            <v>-6860208.299999998</v>
          </cell>
          <cell r="K450">
            <v>1809712761.76</v>
          </cell>
        </row>
        <row r="451">
          <cell r="A451">
            <v>1140</v>
          </cell>
          <cell r="B451" t="str">
            <v>Reserva para acc o participac sdad dominante</v>
          </cell>
          <cell r="C451" t="str">
            <v>Reserve for parent company shares or holdings</v>
          </cell>
          <cell r="I451">
            <v>0</v>
          </cell>
          <cell r="K451">
            <v>0</v>
          </cell>
        </row>
        <row r="452">
          <cell r="A452">
            <v>1142</v>
          </cell>
          <cell r="B452" t="str">
            <v>Reserva por capital amortizado</v>
          </cell>
          <cell r="C452" t="str">
            <v>Capital redemption reserve fund</v>
          </cell>
          <cell r="I452">
            <v>0</v>
          </cell>
          <cell r="K452">
            <v>0</v>
          </cell>
        </row>
        <row r="453">
          <cell r="A453">
            <v>1143</v>
          </cell>
          <cell r="B453" t="str">
            <v>Reserva por fondo de comercio</v>
          </cell>
          <cell r="C453" t="str">
            <v>Goodwill reserve</v>
          </cell>
          <cell r="I453">
            <v>0</v>
          </cell>
          <cell r="K453">
            <v>0</v>
          </cell>
        </row>
        <row r="454">
          <cell r="A454">
            <v>1144</v>
          </cell>
          <cell r="B454" t="str">
            <v>Rvas por acc propias propias aceptadas en garantía</v>
          </cell>
          <cell r="C454" t="str">
            <v>Reserve for treasury stock accepted as guarantee</v>
          </cell>
          <cell r="I454">
            <v>0</v>
          </cell>
          <cell r="K454">
            <v>0</v>
          </cell>
        </row>
        <row r="455">
          <cell r="A455">
            <v>1145</v>
          </cell>
          <cell r="B455" t="str">
            <v>Resultados por operaciones con acciones propias</v>
          </cell>
          <cell r="C455" t="str">
            <v>Reserve for operations with treasury stock</v>
          </cell>
          <cell r="I455">
            <v>0</v>
          </cell>
          <cell r="K455">
            <v>0</v>
          </cell>
        </row>
        <row r="456">
          <cell r="A456">
            <v>1150</v>
          </cell>
          <cell r="B456" t="str">
            <v>Rvas por pérdidas y gananc actuariales y otros aju</v>
          </cell>
          <cell r="C456" t="str">
            <v>Reserve for actuarial gains and losses and other adjustments</v>
          </cell>
          <cell r="D456">
            <v>-101975868.20999999</v>
          </cell>
          <cell r="E456">
            <v>0</v>
          </cell>
          <cell r="F456">
            <v>235159.81</v>
          </cell>
          <cell r="G456">
            <v>-14798761.099999998</v>
          </cell>
          <cell r="H456">
            <v>45791254.689999998</v>
          </cell>
          <cell r="I456">
            <v>-70748214.809999987</v>
          </cell>
          <cell r="K456">
            <v>-70748214.809999987</v>
          </cell>
        </row>
        <row r="457">
          <cell r="A457" t="str">
            <v>F115</v>
          </cell>
          <cell r="B457" t="str">
            <v>Variación gananc y pérd actuar y otros ajustes</v>
          </cell>
          <cell r="C457" t="str">
            <v>Variation reserve actuarial gains losses and other adjust (SRIE)</v>
          </cell>
          <cell r="D457">
            <v>-7092598.7300000014</v>
          </cell>
          <cell r="E457">
            <v>0</v>
          </cell>
          <cell r="F457">
            <v>72996.34</v>
          </cell>
          <cell r="G457">
            <v>-16153533.560000002</v>
          </cell>
          <cell r="H457">
            <v>-18863556.030000001</v>
          </cell>
          <cell r="I457">
            <v>-42036691.980000004</v>
          </cell>
          <cell r="J457">
            <v>0</v>
          </cell>
          <cell r="K457">
            <v>-42036691.980000004</v>
          </cell>
        </row>
        <row r="458">
          <cell r="A458">
            <v>1190</v>
          </cell>
          <cell r="B458" t="str">
            <v>Diferencias por ajuste de capital a euros</v>
          </cell>
          <cell r="C458" t="str">
            <v>Reserve from euro-redomination of share capital</v>
          </cell>
          <cell r="I458">
            <v>0</v>
          </cell>
          <cell r="K458">
            <v>0</v>
          </cell>
        </row>
        <row r="459">
          <cell r="A459">
            <v>8010</v>
          </cell>
          <cell r="B459" t="str">
            <v>Otras reservas de la sociedad dominante</v>
          </cell>
          <cell r="C459" t="str">
            <v>Other parent company reserves</v>
          </cell>
          <cell r="I459">
            <v>0</v>
          </cell>
          <cell r="K459">
            <v>0</v>
          </cell>
        </row>
        <row r="460">
          <cell r="A460">
            <v>8015</v>
          </cell>
          <cell r="B460" t="str">
            <v>Efecto impositivo dif de conversión</v>
          </cell>
          <cell r="C460" t="str">
            <v>Tax effect for exchange gains/losses</v>
          </cell>
          <cell r="I460">
            <v>0</v>
          </cell>
          <cell r="K460">
            <v>0</v>
          </cell>
        </row>
        <row r="461">
          <cell r="A461" t="str">
            <v>RSCO</v>
          </cell>
          <cell r="B461" t="str">
            <v>3. Reservas en sociedades consolidadas</v>
          </cell>
          <cell r="C461" t="str">
            <v>3. Reserves in consolidated companies</v>
          </cell>
          <cell r="D461">
            <v>0</v>
          </cell>
          <cell r="E461">
            <v>0</v>
          </cell>
          <cell r="F461">
            <v>0</v>
          </cell>
          <cell r="G461">
            <v>0</v>
          </cell>
          <cell r="H461">
            <v>0</v>
          </cell>
          <cell r="I461">
            <v>0</v>
          </cell>
          <cell r="J461">
            <v>0</v>
          </cell>
          <cell r="K461">
            <v>0</v>
          </cell>
        </row>
        <row r="462">
          <cell r="A462">
            <v>8020</v>
          </cell>
          <cell r="B462" t="str">
            <v>Reservas soc consolidadas integración global</v>
          </cell>
          <cell r="C462" t="str">
            <v>Reserves in consolidated companies - global integration</v>
          </cell>
          <cell r="I462">
            <v>0</v>
          </cell>
          <cell r="K462">
            <v>0</v>
          </cell>
        </row>
        <row r="463">
          <cell r="A463">
            <v>8021</v>
          </cell>
          <cell r="B463" t="str">
            <v>Reservas soc consolidadas integración proporcional</v>
          </cell>
          <cell r="C463" t="str">
            <v>Reserves in consolidated companies - proportional integration</v>
          </cell>
          <cell r="I463">
            <v>0</v>
          </cell>
          <cell r="K463">
            <v>0</v>
          </cell>
        </row>
        <row r="464">
          <cell r="A464">
            <v>8030</v>
          </cell>
          <cell r="B464" t="str">
            <v>Reservas soc consolidadas puestas en equivalencia</v>
          </cell>
          <cell r="C464" t="str">
            <v>Reserves in consolidated companies - equity method</v>
          </cell>
          <cell r="I464">
            <v>0</v>
          </cell>
          <cell r="K464">
            <v>0</v>
          </cell>
        </row>
        <row r="465">
          <cell r="A465" t="str">
            <v>APPP</v>
          </cell>
          <cell r="B465" t="str">
            <v>IV. (Acciones y participaciones en patrim propias)</v>
          </cell>
          <cell r="C465" t="str">
            <v>IV. (Treasury stock and investments)</v>
          </cell>
          <cell r="D465">
            <v>0</v>
          </cell>
          <cell r="E465">
            <v>0</v>
          </cell>
          <cell r="F465">
            <v>0</v>
          </cell>
          <cell r="G465">
            <v>0</v>
          </cell>
          <cell r="H465">
            <v>-90411001.200000003</v>
          </cell>
          <cell r="I465">
            <v>-90411001.200000003</v>
          </cell>
          <cell r="J465">
            <v>0</v>
          </cell>
          <cell r="K465">
            <v>-90411001.200000003</v>
          </cell>
        </row>
        <row r="466">
          <cell r="A466">
            <v>1080</v>
          </cell>
          <cell r="B466" t="str">
            <v>Acciones o participac propias en situac especiales</v>
          </cell>
          <cell r="C466" t="str">
            <v>Treasury stock or investments in special situations</v>
          </cell>
          <cell r="H466">
            <v>-90411001.200000003</v>
          </cell>
          <cell r="I466">
            <v>-90411001.200000003</v>
          </cell>
          <cell r="K466">
            <v>-90411001.200000003</v>
          </cell>
        </row>
        <row r="467">
          <cell r="A467">
            <v>1090</v>
          </cell>
          <cell r="B467" t="str">
            <v>Acciones o participac propias para reduc de capita</v>
          </cell>
          <cell r="C467" t="str">
            <v>Treasury stock or investments to reduce capital</v>
          </cell>
          <cell r="I467">
            <v>0</v>
          </cell>
          <cell r="K467">
            <v>0</v>
          </cell>
        </row>
        <row r="468">
          <cell r="A468" t="str">
            <v>REJA</v>
          </cell>
          <cell r="B468" t="str">
            <v>V. Resultados de ejercicios anteriores</v>
          </cell>
          <cell r="C468" t="str">
            <v>V. Previous years' earnings</v>
          </cell>
          <cell r="D468">
            <v>0</v>
          </cell>
          <cell r="E468">
            <v>0</v>
          </cell>
          <cell r="F468">
            <v>0</v>
          </cell>
          <cell r="G468">
            <v>0</v>
          </cell>
          <cell r="H468">
            <v>0</v>
          </cell>
          <cell r="I468">
            <v>0</v>
          </cell>
          <cell r="J468">
            <v>0</v>
          </cell>
          <cell r="K468">
            <v>0</v>
          </cell>
        </row>
        <row r="469">
          <cell r="A469" t="str">
            <v>REMN</v>
          </cell>
          <cell r="B469" t="str">
            <v>1. Remanente</v>
          </cell>
          <cell r="C469" t="str">
            <v>1. Retained earnings</v>
          </cell>
          <cell r="D469">
            <v>0</v>
          </cell>
          <cell r="E469">
            <v>0</v>
          </cell>
          <cell r="F469">
            <v>0</v>
          </cell>
          <cell r="G469">
            <v>0</v>
          </cell>
          <cell r="H469">
            <v>0</v>
          </cell>
          <cell r="I469">
            <v>0</v>
          </cell>
          <cell r="J469">
            <v>0</v>
          </cell>
          <cell r="K469">
            <v>0</v>
          </cell>
        </row>
        <row r="470">
          <cell r="A470">
            <v>1200</v>
          </cell>
          <cell r="B470" t="str">
            <v>Remanente</v>
          </cell>
          <cell r="C470" t="str">
            <v>Retained earnings</v>
          </cell>
          <cell r="I470">
            <v>0</v>
          </cell>
          <cell r="K470">
            <v>0</v>
          </cell>
        </row>
        <row r="472">
          <cell r="A472" t="str">
            <v>RNEA</v>
          </cell>
          <cell r="B472" t="str">
            <v>2. (Resultados negativos de ejercicios anteriores)</v>
          </cell>
          <cell r="C472" t="str">
            <v>2. (Accumulated losses)</v>
          </cell>
          <cell r="D472">
            <v>0</v>
          </cell>
          <cell r="E472">
            <v>0</v>
          </cell>
          <cell r="F472">
            <v>0</v>
          </cell>
          <cell r="G472">
            <v>0</v>
          </cell>
          <cell r="H472">
            <v>0</v>
          </cell>
          <cell r="I472">
            <v>0</v>
          </cell>
          <cell r="J472">
            <v>0</v>
          </cell>
          <cell r="K472">
            <v>0</v>
          </cell>
        </row>
        <row r="473">
          <cell r="A473">
            <v>1210</v>
          </cell>
          <cell r="B473" t="str">
            <v>Resultados negativos ejercicios anteriores</v>
          </cell>
          <cell r="C473" t="str">
            <v>Accumulated losses</v>
          </cell>
          <cell r="I473">
            <v>0</v>
          </cell>
          <cell r="K473">
            <v>0</v>
          </cell>
        </row>
        <row r="474">
          <cell r="A474" t="str">
            <v>OASO</v>
          </cell>
          <cell r="B474" t="str">
            <v>VI. Otras aportaciones de socios</v>
          </cell>
          <cell r="C474" t="str">
            <v>VI. Other shareholder contributions</v>
          </cell>
          <cell r="D474">
            <v>0</v>
          </cell>
          <cell r="E474">
            <v>0</v>
          </cell>
          <cell r="F474">
            <v>0</v>
          </cell>
          <cell r="G474">
            <v>0</v>
          </cell>
          <cell r="H474">
            <v>0</v>
          </cell>
          <cell r="I474">
            <v>0</v>
          </cell>
          <cell r="J474">
            <v>0</v>
          </cell>
          <cell r="K474">
            <v>0</v>
          </cell>
        </row>
        <row r="475">
          <cell r="A475">
            <v>1180</v>
          </cell>
          <cell r="B475" t="str">
            <v>Aportaciones de socios o propietarios</v>
          </cell>
          <cell r="C475" t="str">
            <v>Contributions by shareholders or owners</v>
          </cell>
          <cell r="I475">
            <v>0</v>
          </cell>
          <cell r="K475">
            <v>0</v>
          </cell>
        </row>
        <row r="476">
          <cell r="A476" t="str">
            <v>PFGT</v>
          </cell>
          <cell r="B476" t="str">
            <v>VII. Resultado del ejercicio</v>
          </cell>
          <cell r="C476" t="str">
            <v>VII. Fiscal year profits/losses</v>
          </cell>
          <cell r="D476">
            <v>71402336.710001156</v>
          </cell>
          <cell r="E476">
            <v>180675531.64990944</v>
          </cell>
          <cell r="F476">
            <v>41112144.780000173</v>
          </cell>
          <cell r="G476">
            <v>48612729.040009707</v>
          </cell>
          <cell r="H476">
            <v>-48839661.300000176</v>
          </cell>
          <cell r="I476">
            <v>292963080.87992024</v>
          </cell>
          <cell r="J476">
            <v>-4933354.1200000895</v>
          </cell>
          <cell r="K476">
            <v>288029726.75992018</v>
          </cell>
        </row>
        <row r="477">
          <cell r="A477">
            <v>1291</v>
          </cell>
          <cell r="B477" t="str">
            <v>Pérd y ganancias atrib sdad dominante</v>
          </cell>
          <cell r="C477" t="str">
            <v>Profits and losses attributed to parent company</v>
          </cell>
          <cell r="D477">
            <v>71402336.710001156</v>
          </cell>
          <cell r="E477">
            <v>180675531.64990944</v>
          </cell>
          <cell r="F477">
            <v>41112144.780000173</v>
          </cell>
          <cell r="G477">
            <v>48612729.040009707</v>
          </cell>
          <cell r="H477">
            <v>-48839661.300000176</v>
          </cell>
          <cell r="I477">
            <v>292963080.87992024</v>
          </cell>
          <cell r="J477">
            <v>-4933354.1200000895</v>
          </cell>
          <cell r="K477">
            <v>288029726.75992018</v>
          </cell>
        </row>
        <row r="478">
          <cell r="A478" t="str">
            <v>DICT</v>
          </cell>
          <cell r="B478" t="str">
            <v>VIII. (Dividendo a cuenta)</v>
          </cell>
          <cell r="C478" t="str">
            <v>VIII. (Interim dividend)</v>
          </cell>
          <cell r="D478">
            <v>0</v>
          </cell>
          <cell r="E478">
            <v>0</v>
          </cell>
          <cell r="F478">
            <v>0</v>
          </cell>
          <cell r="G478">
            <v>0</v>
          </cell>
          <cell r="H478">
            <v>0</v>
          </cell>
          <cell r="I478">
            <v>0</v>
          </cell>
          <cell r="J478">
            <v>0</v>
          </cell>
          <cell r="K478">
            <v>0</v>
          </cell>
        </row>
        <row r="479">
          <cell r="A479">
            <v>5570</v>
          </cell>
          <cell r="B479" t="str">
            <v>Dividendo activo a cuenta</v>
          </cell>
          <cell r="C479" t="str">
            <v>Active interim dividend</v>
          </cell>
          <cell r="I479">
            <v>0</v>
          </cell>
          <cell r="K479">
            <v>0</v>
          </cell>
        </row>
        <row r="480">
          <cell r="A480" t="str">
            <v>OIPA</v>
          </cell>
          <cell r="B480" t="str">
            <v>IX. Otros instrumentos de patrimonio neto</v>
          </cell>
          <cell r="C480" t="str">
            <v>IX. Other net equity</v>
          </cell>
          <cell r="D480">
            <v>0</v>
          </cell>
          <cell r="E480">
            <v>0</v>
          </cell>
          <cell r="F480">
            <v>0</v>
          </cell>
          <cell r="G480">
            <v>0</v>
          </cell>
          <cell r="H480">
            <v>0</v>
          </cell>
          <cell r="I480">
            <v>0</v>
          </cell>
          <cell r="J480">
            <v>0</v>
          </cell>
          <cell r="K480">
            <v>0</v>
          </cell>
        </row>
        <row r="481">
          <cell r="A481">
            <v>1110</v>
          </cell>
          <cell r="B481" t="str">
            <v>Patrim neto por emisión instrum financ compuestos</v>
          </cell>
          <cell r="C481" t="str">
            <v>Equity arising from issue comp financial inst</v>
          </cell>
          <cell r="I481">
            <v>0</v>
          </cell>
          <cell r="K481">
            <v>0</v>
          </cell>
        </row>
        <row r="482">
          <cell r="A482">
            <v>1111</v>
          </cell>
          <cell r="B482" t="str">
            <v>Resto de instrumentos de patrimonio neto</v>
          </cell>
          <cell r="C482" t="str">
            <v>Remaining net equity</v>
          </cell>
          <cell r="I482">
            <v>0</v>
          </cell>
          <cell r="K482">
            <v>0</v>
          </cell>
        </row>
        <row r="483">
          <cell r="A483" t="str">
            <v>AJCV</v>
          </cell>
          <cell r="B483" t="str">
            <v>A-2)  Ajustes por cambios de valor</v>
          </cell>
          <cell r="C483" t="str">
            <v>A-2)  Adjustments for value changes</v>
          </cell>
          <cell r="D483">
            <v>-20558240.360000003</v>
          </cell>
          <cell r="E483">
            <v>131270363.10999998</v>
          </cell>
          <cell r="F483">
            <v>14430846.800000003</v>
          </cell>
          <cell r="G483">
            <v>830650.78999999911</v>
          </cell>
          <cell r="H483">
            <v>-36721778.570000008</v>
          </cell>
          <cell r="I483">
            <v>89251841.769999966</v>
          </cell>
          <cell r="J483">
            <v>-59936.429999999906</v>
          </cell>
          <cell r="K483">
            <v>89191905.339999959</v>
          </cell>
        </row>
        <row r="484">
          <cell r="A484" t="str">
            <v>IFDV</v>
          </cell>
          <cell r="B484" t="str">
            <v>I. Activos financieros disponibles para la venta</v>
          </cell>
          <cell r="C484" t="str">
            <v>I. Financial assets up for sale</v>
          </cell>
          <cell r="D484">
            <v>682428.16</v>
          </cell>
          <cell r="E484">
            <v>-15417694.1</v>
          </cell>
          <cell r="F484">
            <v>64290608.219999999</v>
          </cell>
          <cell r="G484">
            <v>-5542009.9400000013</v>
          </cell>
          <cell r="H484">
            <v>3675703.32</v>
          </cell>
          <cell r="I484">
            <v>47689035.660000004</v>
          </cell>
          <cell r="J484">
            <v>-111.98</v>
          </cell>
          <cell r="K484">
            <v>47688923.680000007</v>
          </cell>
        </row>
        <row r="485">
          <cell r="A485">
            <v>1330</v>
          </cell>
          <cell r="B485" t="str">
            <v>Ajustes por valorac en act financ disponibles vta</v>
          </cell>
          <cell r="C485" t="str">
            <v>Adjustments based on appraisal of financial assets up for sale</v>
          </cell>
          <cell r="D485">
            <v>-10591544.939999999</v>
          </cell>
          <cell r="E485">
            <v>9308194.4784768689</v>
          </cell>
          <cell r="F485">
            <v>64290647.729999997</v>
          </cell>
          <cell r="G485">
            <v>-9044832.0500000007</v>
          </cell>
          <cell r="H485">
            <v>-9183408.9699999988</v>
          </cell>
          <cell r="I485">
            <v>44779056.248476863</v>
          </cell>
          <cell r="J485">
            <v>-111.98</v>
          </cell>
          <cell r="K485">
            <v>44778944.268476866</v>
          </cell>
        </row>
        <row r="486">
          <cell r="A486" t="str">
            <v>F133</v>
          </cell>
          <cell r="B486" t="str">
            <v>Variación activos financ disponibles venta</v>
          </cell>
          <cell r="C486" t="str">
            <v>Variation adjustment appraisal of financial assets up for sale</v>
          </cell>
          <cell r="D486">
            <v>11273973.1</v>
          </cell>
          <cell r="E486">
            <v>-24725888.578476869</v>
          </cell>
          <cell r="F486">
            <v>-39.51</v>
          </cell>
          <cell r="G486">
            <v>3502822.11</v>
          </cell>
          <cell r="H486">
            <v>12859112.289999999</v>
          </cell>
          <cell r="I486">
            <v>2909979.4115231298</v>
          </cell>
          <cell r="J486">
            <v>0</v>
          </cell>
          <cell r="K486">
            <v>2909979.4115231298</v>
          </cell>
        </row>
        <row r="487">
          <cell r="A487" t="str">
            <v>OPCB</v>
          </cell>
          <cell r="B487" t="str">
            <v>II. Operaciones de cobertura</v>
          </cell>
          <cell r="C487" t="str">
            <v>II. Hedging operations</v>
          </cell>
          <cell r="D487">
            <v>0</v>
          </cell>
          <cell r="E487">
            <v>-26948774.77</v>
          </cell>
          <cell r="F487">
            <v>-59951359.159999996</v>
          </cell>
          <cell r="G487">
            <v>-2666272.83</v>
          </cell>
          <cell r="H487">
            <v>-29712024.110000003</v>
          </cell>
          <cell r="I487">
            <v>-119278430.86999999</v>
          </cell>
          <cell r="J487">
            <v>-1.55</v>
          </cell>
          <cell r="K487">
            <v>-119278432.41999999</v>
          </cell>
        </row>
        <row r="488">
          <cell r="A488">
            <v>1340</v>
          </cell>
          <cell r="B488" t="str">
            <v>Cobertura de flujos de efectivo</v>
          </cell>
          <cell r="C488" t="str">
            <v>Cash flow hedges</v>
          </cell>
          <cell r="D488">
            <v>-21434.080000000002</v>
          </cell>
          <cell r="E488">
            <v>-14234036.138476869</v>
          </cell>
          <cell r="F488">
            <v>-57286667.459999993</v>
          </cell>
          <cell r="G488">
            <v>-1701799.03</v>
          </cell>
          <cell r="H488">
            <v>-38436718.450000003</v>
          </cell>
          <cell r="I488">
            <v>-111680655.15847687</v>
          </cell>
          <cell r="J488">
            <v>-1.55</v>
          </cell>
          <cell r="K488">
            <v>-111680656.70847687</v>
          </cell>
        </row>
        <row r="489">
          <cell r="A489" t="str">
            <v>F134</v>
          </cell>
          <cell r="B489" t="str">
            <v>Variación cobertura flujos de efectivo</v>
          </cell>
          <cell r="C489" t="str">
            <v>Variation in cash flow hedges (SRIE)</v>
          </cell>
          <cell r="D489">
            <v>21434.080000000002</v>
          </cell>
          <cell r="E489">
            <v>-12714738.63152313</v>
          </cell>
          <cell r="F489">
            <v>-2664691.7000000002</v>
          </cell>
          <cell r="G489">
            <v>-964473.8</v>
          </cell>
          <cell r="H489">
            <v>8724694.3399999999</v>
          </cell>
          <cell r="I489">
            <v>-7597775.7115231305</v>
          </cell>
          <cell r="J489">
            <v>0</v>
          </cell>
          <cell r="K489">
            <v>-7597775.7115231305</v>
          </cell>
        </row>
        <row r="490">
          <cell r="A490">
            <v>1341</v>
          </cell>
          <cell r="B490" t="str">
            <v>Cobertura de una inversión neta negocio extranjero</v>
          </cell>
          <cell r="C490" t="str">
            <v>Hedge of a net investment in a foreign business</v>
          </cell>
          <cell r="I490">
            <v>0</v>
          </cell>
          <cell r="K490">
            <v>0</v>
          </cell>
        </row>
        <row r="491">
          <cell r="A491" t="str">
            <v>F131</v>
          </cell>
          <cell r="B491" t="str">
            <v>Variación cobertura invers en el extranjero</v>
          </cell>
          <cell r="C491" t="str">
            <v>Variation in hedge of net inv in a foreign business (SRIE)</v>
          </cell>
          <cell r="D491">
            <v>0</v>
          </cell>
          <cell r="E491">
            <v>0</v>
          </cell>
          <cell r="F491">
            <v>0</v>
          </cell>
          <cell r="G491">
            <v>0</v>
          </cell>
          <cell r="H491">
            <v>0</v>
          </cell>
          <cell r="I491">
            <v>0</v>
          </cell>
          <cell r="J491">
            <v>0</v>
          </cell>
          <cell r="K491">
            <v>0</v>
          </cell>
        </row>
        <row r="492">
          <cell r="A492" t="str">
            <v>ANGM</v>
          </cell>
          <cell r="B492" t="str">
            <v>III. Activos no corr y gr enajenables elem mant vt</v>
          </cell>
          <cell r="C492" t="str">
            <v>III. Noncurrent assets and disposable groups held for sale</v>
          </cell>
          <cell r="D492">
            <v>0</v>
          </cell>
          <cell r="E492">
            <v>0</v>
          </cell>
          <cell r="F492">
            <v>0</v>
          </cell>
          <cell r="G492">
            <v>0</v>
          </cell>
          <cell r="H492">
            <v>0</v>
          </cell>
          <cell r="I492">
            <v>0</v>
          </cell>
          <cell r="J492">
            <v>0</v>
          </cell>
          <cell r="K492">
            <v>0</v>
          </cell>
        </row>
        <row r="493">
          <cell r="A493">
            <v>1360</v>
          </cell>
          <cell r="B493" t="str">
            <v>Aj valorac act no corr y gr enaj elem mant vta</v>
          </cell>
          <cell r="C493" t="str">
            <v>Adjust valuation of noncurr assets and disp groups for sale</v>
          </cell>
          <cell r="I493">
            <v>0</v>
          </cell>
          <cell r="K493">
            <v>0</v>
          </cell>
        </row>
        <row r="494">
          <cell r="A494" t="str">
            <v>F136</v>
          </cell>
          <cell r="B494" t="str">
            <v>Variación activos no corrientes en venta</v>
          </cell>
          <cell r="C494" t="str">
            <v>Variation adjust valua noncurr assets + disp groups sale (SRIE)</v>
          </cell>
          <cell r="D494">
            <v>0</v>
          </cell>
          <cell r="E494">
            <v>0</v>
          </cell>
          <cell r="F494">
            <v>0</v>
          </cell>
          <cell r="G494">
            <v>0</v>
          </cell>
          <cell r="H494">
            <v>0</v>
          </cell>
          <cell r="I494">
            <v>0</v>
          </cell>
          <cell r="J494">
            <v>0</v>
          </cell>
          <cell r="K494">
            <v>0</v>
          </cell>
        </row>
        <row r="495">
          <cell r="A495" t="str">
            <v>DIFC</v>
          </cell>
          <cell r="B495" t="str">
            <v>IV. Diferencia de conversión</v>
          </cell>
          <cell r="C495" t="str">
            <v>III. Exchange gains/losses</v>
          </cell>
          <cell r="D495">
            <v>-21240668.520000003</v>
          </cell>
          <cell r="E495">
            <v>173636831.97999999</v>
          </cell>
          <cell r="F495">
            <v>10091597.74</v>
          </cell>
          <cell r="G495">
            <v>9038933.5600000005</v>
          </cell>
          <cell r="H495">
            <v>-10685457.780000001</v>
          </cell>
          <cell r="I495">
            <v>160841236.97999999</v>
          </cell>
          <cell r="J495">
            <v>-59822.899999999907</v>
          </cell>
          <cell r="K495">
            <v>160781414.07999998</v>
          </cell>
        </row>
        <row r="496">
          <cell r="A496">
            <v>1350</v>
          </cell>
          <cell r="B496" t="str">
            <v>Diferencias de conversión</v>
          </cell>
          <cell r="C496" t="str">
            <v>Exchanges gains/losses</v>
          </cell>
          <cell r="D496">
            <v>-40399834.170000002</v>
          </cell>
          <cell r="E496">
            <v>-2569108.2700000107</v>
          </cell>
          <cell r="F496">
            <v>3300549.78</v>
          </cell>
          <cell r="G496">
            <v>983675.96000000089</v>
          </cell>
          <cell r="H496">
            <v>-39031045.5</v>
          </cell>
          <cell r="I496">
            <v>-77715762.200000018</v>
          </cell>
          <cell r="J496">
            <v>3521438.63</v>
          </cell>
          <cell r="K496">
            <v>-74194323.570000023</v>
          </cell>
        </row>
        <row r="497">
          <cell r="A497" t="str">
            <v>F135</v>
          </cell>
          <cell r="B497" t="str">
            <v>Variación diferencias de conversión</v>
          </cell>
          <cell r="C497" t="str">
            <v>Variation in exchange gains/losses (SRIE)</v>
          </cell>
          <cell r="D497">
            <v>19159165.649999999</v>
          </cell>
          <cell r="E497">
            <v>176205940.25</v>
          </cell>
          <cell r="F497">
            <v>6791047.96</v>
          </cell>
          <cell r="G497">
            <v>8055257.5999999996</v>
          </cell>
          <cell r="H497">
            <v>28345587.719999999</v>
          </cell>
          <cell r="I497">
            <v>238556999.18000001</v>
          </cell>
          <cell r="J497">
            <v>-3581261.53</v>
          </cell>
          <cell r="K497">
            <v>234975737.65000001</v>
          </cell>
        </row>
        <row r="498">
          <cell r="A498">
            <v>8070</v>
          </cell>
          <cell r="B498" t="str">
            <v>Dif conversión soc consol integración global</v>
          </cell>
          <cell r="C498" t="str">
            <v>Ex gains/losses consolidated comp - global integration</v>
          </cell>
          <cell r="I498">
            <v>0</v>
          </cell>
          <cell r="K498">
            <v>0</v>
          </cell>
        </row>
        <row r="499">
          <cell r="A499">
            <v>8071</v>
          </cell>
          <cell r="B499" t="str">
            <v>Dif conversión soc consol integración proporcional</v>
          </cell>
          <cell r="C499" t="str">
            <v>Ex gains/losses consolidated comp - proportional integration</v>
          </cell>
          <cell r="I499">
            <v>0</v>
          </cell>
          <cell r="K499">
            <v>0</v>
          </cell>
        </row>
        <row r="500">
          <cell r="A500">
            <v>8072</v>
          </cell>
          <cell r="B500" t="str">
            <v>Diferencias de conversión genéricas</v>
          </cell>
          <cell r="C500" t="str">
            <v>Generic exchange gains/losses</v>
          </cell>
          <cell r="I500">
            <v>0</v>
          </cell>
          <cell r="K500">
            <v>0</v>
          </cell>
        </row>
        <row r="501">
          <cell r="A501">
            <v>8540</v>
          </cell>
          <cell r="B501" t="str">
            <v>Dif conversión soc consol puestas en equivalencia</v>
          </cell>
          <cell r="C501" t="str">
            <v>Ex gains/losses consolidated comp - equity method</v>
          </cell>
          <cell r="I501">
            <v>0</v>
          </cell>
          <cell r="K501">
            <v>0</v>
          </cell>
        </row>
        <row r="502">
          <cell r="A502" t="str">
            <v>PASD</v>
          </cell>
          <cell r="B502" t="str">
            <v>PATRIMONIO ATRIBUIDO A LA SDAD DOMINANTE</v>
          </cell>
          <cell r="C502" t="str">
            <v>EQUITY ATTRIBUTED TO PARENT COMPANY</v>
          </cell>
          <cell r="D502">
            <v>212995178.61000115</v>
          </cell>
          <cell r="E502">
            <v>1252389603.7499092</v>
          </cell>
          <cell r="F502">
            <v>144826317.02000019</v>
          </cell>
          <cell r="G502">
            <v>514497135.39000982</v>
          </cell>
          <cell r="H502">
            <v>852637813.14999974</v>
          </cell>
          <cell r="I502">
            <v>2977346047.91992</v>
          </cell>
          <cell r="J502">
            <v>-11853498.850000087</v>
          </cell>
          <cell r="K502">
            <v>2965492549.0699201</v>
          </cell>
        </row>
        <row r="503">
          <cell r="A503" t="str">
            <v>PSTT</v>
          </cell>
          <cell r="B503" t="str">
            <v>A-3) Intereses minoritarios</v>
          </cell>
          <cell r="C503" t="str">
            <v>A-3) Minority interests</v>
          </cell>
          <cell r="D503">
            <v>21556741.050000001</v>
          </cell>
          <cell r="E503">
            <v>838533070.58000016</v>
          </cell>
          <cell r="F503">
            <v>377944296.82999998</v>
          </cell>
          <cell r="G503">
            <v>60624200.700000003</v>
          </cell>
          <cell r="H503">
            <v>21112.02</v>
          </cell>
          <cell r="I503">
            <v>1298679421.1800001</v>
          </cell>
          <cell r="J503">
            <v>0.03</v>
          </cell>
          <cell r="K503">
            <v>1298679421.21</v>
          </cell>
        </row>
        <row r="504">
          <cell r="A504">
            <v>8050</v>
          </cell>
          <cell r="B504" t="str">
            <v>Parte proporcional Fondos Propios</v>
          </cell>
          <cell r="C504" t="str">
            <v>Proportional part of shareholders' equity</v>
          </cell>
          <cell r="D504">
            <v>-4083471.769999899</v>
          </cell>
          <cell r="E504">
            <v>671053375.38000011</v>
          </cell>
          <cell r="F504">
            <v>343763551.13</v>
          </cell>
          <cell r="G504">
            <v>29676951.609999999</v>
          </cell>
          <cell r="H504">
            <v>21097.57</v>
          </cell>
          <cell r="I504">
            <v>1040431503.9200003</v>
          </cell>
          <cell r="J504">
            <v>0.03</v>
          </cell>
          <cell r="K504">
            <v>1040431503.9500003</v>
          </cell>
        </row>
        <row r="505">
          <cell r="A505">
            <v>1292</v>
          </cell>
          <cell r="B505" t="str">
            <v>Pérdidas y ganancias atribuidas inter minoritarios</v>
          </cell>
          <cell r="C505" t="str">
            <v>Profits and losses arising from minority interests</v>
          </cell>
          <cell r="D505">
            <v>25640212.8199999</v>
          </cell>
          <cell r="E505">
            <v>167479695.19999999</v>
          </cell>
          <cell r="F505">
            <v>34180745.699999996</v>
          </cell>
          <cell r="G505">
            <v>30947249.090000004</v>
          </cell>
          <cell r="H505">
            <v>14.45</v>
          </cell>
          <cell r="I505">
            <v>258247917.25999987</v>
          </cell>
          <cell r="K505">
            <v>258247917.25999987</v>
          </cell>
        </row>
        <row r="506">
          <cell r="A506" t="str">
            <v>SDLR</v>
          </cell>
          <cell r="B506" t="str">
            <v>B) INGRESOS A DISTRIBUIR EN VARIOS EJERCICIOS</v>
          </cell>
          <cell r="C506" t="str">
            <v>B) DEFERRED REVENUES</v>
          </cell>
          <cell r="D506">
            <v>0</v>
          </cell>
          <cell r="E506">
            <v>0</v>
          </cell>
          <cell r="F506">
            <v>0</v>
          </cell>
          <cell r="G506">
            <v>0</v>
          </cell>
          <cell r="H506">
            <v>0</v>
          </cell>
          <cell r="I506">
            <v>0</v>
          </cell>
          <cell r="J506">
            <v>0</v>
          </cell>
          <cell r="K506">
            <v>0</v>
          </cell>
        </row>
        <row r="507">
          <cell r="A507">
            <v>1300</v>
          </cell>
          <cell r="B507" t="str">
            <v>Subvenciones oficiales de capital</v>
          </cell>
          <cell r="C507" t="str">
            <v>Official capital subsidies</v>
          </cell>
          <cell r="I507">
            <v>0</v>
          </cell>
          <cell r="K507">
            <v>0</v>
          </cell>
        </row>
        <row r="508">
          <cell r="A508">
            <v>1310</v>
          </cell>
          <cell r="B508" t="str">
            <v>Donaciones y legados de capital</v>
          </cell>
          <cell r="C508" t="str">
            <v>Donations and capital bequests</v>
          </cell>
          <cell r="I508">
            <v>0</v>
          </cell>
          <cell r="K508">
            <v>0</v>
          </cell>
        </row>
        <row r="509">
          <cell r="A509">
            <v>1320</v>
          </cell>
          <cell r="B509" t="str">
            <v>Otras subvenciones donaciones y legados</v>
          </cell>
          <cell r="C509" t="str">
            <v>Other subsidies, donations and bequests</v>
          </cell>
          <cell r="I509">
            <v>0</v>
          </cell>
          <cell r="K509">
            <v>0</v>
          </cell>
        </row>
        <row r="510">
          <cell r="A510">
            <v>1370</v>
          </cell>
          <cell r="B510" t="str">
            <v>Ingr fiscales por dif perman a distrib varios ejer</v>
          </cell>
          <cell r="C510" t="str">
            <v>Deferred tax revenues due to permanent differences</v>
          </cell>
          <cell r="I510">
            <v>0</v>
          </cell>
          <cell r="K510">
            <v>0</v>
          </cell>
        </row>
        <row r="511">
          <cell r="A511">
            <v>1371</v>
          </cell>
          <cell r="B511" t="str">
            <v>Ingr fiscales por deducc y bonif a distrib var eje</v>
          </cell>
          <cell r="C511" t="str">
            <v>Deferred tax revenues due to deductions and rebates</v>
          </cell>
          <cell r="I511">
            <v>0</v>
          </cell>
          <cell r="K511">
            <v>0</v>
          </cell>
        </row>
        <row r="512">
          <cell r="A512">
            <v>1380</v>
          </cell>
          <cell r="B512" t="str">
            <v>Acceso a la infraestructura sin contraprestación</v>
          </cell>
          <cell r="C512" t="str">
            <v>Operator's access rights given by grantor without consideration</v>
          </cell>
          <cell r="I512">
            <v>0</v>
          </cell>
          <cell r="K512">
            <v>0</v>
          </cell>
        </row>
        <row r="513">
          <cell r="A513" t="str">
            <v>PNOC</v>
          </cell>
          <cell r="B513" t="str">
            <v>C ) PASIVO NO CORRIENTE</v>
          </cell>
          <cell r="C513" t="str">
            <v>C ) NONCURRENT LIABILITIES</v>
          </cell>
          <cell r="D513">
            <v>367333292.31999993</v>
          </cell>
          <cell r="E513">
            <v>1479303240.4999998</v>
          </cell>
          <cell r="F513">
            <v>219966051</v>
          </cell>
          <cell r="G513">
            <v>603049569</v>
          </cell>
          <cell r="H513">
            <v>2012829218.9800003</v>
          </cell>
          <cell r="I513">
            <v>4682481371.8000002</v>
          </cell>
          <cell r="J513">
            <v>-1056832246.99</v>
          </cell>
          <cell r="K513">
            <v>3625649124.8100004</v>
          </cell>
        </row>
        <row r="514">
          <cell r="A514" t="str">
            <v>PRLP</v>
          </cell>
          <cell r="B514" t="str">
            <v>I. Provisiones a largo plazo</v>
          </cell>
          <cell r="C514" t="str">
            <v>I. Long-term provisions</v>
          </cell>
          <cell r="D514">
            <v>111671549.81999999</v>
          </cell>
          <cell r="E514">
            <v>166084654.91</v>
          </cell>
          <cell r="F514">
            <v>10094582.18</v>
          </cell>
          <cell r="G514">
            <v>146773324.14000002</v>
          </cell>
          <cell r="H514">
            <v>108791527.30000001</v>
          </cell>
          <cell r="I514">
            <v>543415638.35000014</v>
          </cell>
          <cell r="J514">
            <v>0</v>
          </cell>
          <cell r="K514">
            <v>543415638.35000014</v>
          </cell>
        </row>
        <row r="515">
          <cell r="A515" t="str">
            <v>OPPE</v>
          </cell>
          <cell r="B515" t="str">
            <v>1. Obligaciones por prestaciones a l/p al personal</v>
          </cell>
          <cell r="C515" t="str">
            <v>1. Long-term obligations to staff</v>
          </cell>
          <cell r="D515">
            <v>111671549.81999999</v>
          </cell>
          <cell r="E515">
            <v>166084654.91</v>
          </cell>
          <cell r="F515">
            <v>10094582.18</v>
          </cell>
          <cell r="G515">
            <v>118941460.71000001</v>
          </cell>
          <cell r="H515">
            <v>-1328753.32</v>
          </cell>
          <cell r="I515">
            <v>405463494.30000001</v>
          </cell>
          <cell r="J515">
            <v>0</v>
          </cell>
          <cell r="K515">
            <v>405463494.30000001</v>
          </cell>
        </row>
        <row r="516">
          <cell r="A516">
            <v>1400</v>
          </cell>
          <cell r="B516" t="str">
            <v>Provisión por retribuciones a lp al personal</v>
          </cell>
          <cell r="C516" t="str">
            <v>Provision for long-term retribution of staff</v>
          </cell>
          <cell r="D516">
            <v>111671549.81999999</v>
          </cell>
          <cell r="E516">
            <v>166084654.91</v>
          </cell>
          <cell r="F516">
            <v>10094582.18</v>
          </cell>
          <cell r="G516">
            <v>118941460.71000001</v>
          </cell>
          <cell r="H516">
            <v>-1328753.32</v>
          </cell>
          <cell r="I516">
            <v>405463494.30000001</v>
          </cell>
          <cell r="K516">
            <v>405463494.30000001</v>
          </cell>
        </row>
        <row r="518">
          <cell r="A518" t="str">
            <v>ACMA</v>
          </cell>
          <cell r="B518" t="str">
            <v>2. Actuaciones medioambientales</v>
          </cell>
          <cell r="C518" t="str">
            <v>2. Environmental activities</v>
          </cell>
          <cell r="D518">
            <v>0</v>
          </cell>
          <cell r="E518">
            <v>0</v>
          </cell>
          <cell r="F518">
            <v>0</v>
          </cell>
          <cell r="G518">
            <v>0</v>
          </cell>
          <cell r="H518">
            <v>0</v>
          </cell>
          <cell r="I518">
            <v>0</v>
          </cell>
          <cell r="J518">
            <v>0</v>
          </cell>
          <cell r="K518">
            <v>0</v>
          </cell>
        </row>
        <row r="519">
          <cell r="A519">
            <v>1450</v>
          </cell>
          <cell r="B519" t="str">
            <v>Provisión para actuaciones medioambientales</v>
          </cell>
          <cell r="C519" t="str">
            <v>Provision for environmental activities</v>
          </cell>
          <cell r="I519">
            <v>0</v>
          </cell>
          <cell r="K519">
            <v>0</v>
          </cell>
        </row>
        <row r="520">
          <cell r="A520" t="str">
            <v>PRRE</v>
          </cell>
          <cell r="B520" t="str">
            <v>3. Provisiones por reestructuración</v>
          </cell>
          <cell r="C520" t="str">
            <v>3. Provisions for restructuring</v>
          </cell>
          <cell r="D520">
            <v>0</v>
          </cell>
          <cell r="E520">
            <v>0</v>
          </cell>
          <cell r="F520">
            <v>0</v>
          </cell>
          <cell r="G520">
            <v>3182580</v>
          </cell>
          <cell r="H520">
            <v>0</v>
          </cell>
          <cell r="I520">
            <v>3182580</v>
          </cell>
          <cell r="J520">
            <v>0</v>
          </cell>
          <cell r="K520">
            <v>3182580</v>
          </cell>
        </row>
        <row r="521">
          <cell r="A521">
            <v>1460</v>
          </cell>
          <cell r="B521" t="str">
            <v>Provisión para reestructuraciones</v>
          </cell>
          <cell r="C521" t="str">
            <v>Provision for restructuring projects</v>
          </cell>
          <cell r="G521">
            <v>3182580</v>
          </cell>
          <cell r="I521">
            <v>3182580</v>
          </cell>
          <cell r="K521">
            <v>3182580</v>
          </cell>
        </row>
        <row r="522">
          <cell r="A522" t="str">
            <v>PASI</v>
          </cell>
          <cell r="B522" t="str">
            <v>4. Prov por actuaciones sobre la infraestructura</v>
          </cell>
          <cell r="C522" t="str">
            <v>4. Contractual commitments under concessión arrangements (IFRIC 12)</v>
          </cell>
          <cell r="D522">
            <v>0</v>
          </cell>
          <cell r="E522">
            <v>0</v>
          </cell>
          <cell r="F522">
            <v>0</v>
          </cell>
          <cell r="G522">
            <v>0</v>
          </cell>
          <cell r="H522">
            <v>0</v>
          </cell>
          <cell r="I522">
            <v>0</v>
          </cell>
          <cell r="J522">
            <v>0</v>
          </cell>
          <cell r="K522">
            <v>0</v>
          </cell>
        </row>
        <row r="523">
          <cell r="A523">
            <v>1480</v>
          </cell>
          <cell r="B523" t="str">
            <v>Prov actuac neces revertir infraest, acuerdos conc</v>
          </cell>
          <cell r="C523" t="str">
            <v xml:space="preserve">Commitments to restore the infrastructure to a specified level </v>
          </cell>
          <cell r="I523">
            <v>0</v>
          </cell>
          <cell r="K523">
            <v>0</v>
          </cell>
        </row>
        <row r="524">
          <cell r="C524" t="str">
            <v>of serviceability before handing over</v>
          </cell>
        </row>
        <row r="525">
          <cell r="A525">
            <v>1481</v>
          </cell>
          <cell r="B525" t="str">
            <v>Prov desmant, retiro o rehab infraest, ac conces</v>
          </cell>
          <cell r="C525" t="str">
            <v>Closure and post-closure costs provision</v>
          </cell>
          <cell r="I525">
            <v>0</v>
          </cell>
          <cell r="K525">
            <v>0</v>
          </cell>
        </row>
        <row r="526">
          <cell r="A526">
            <v>1482</v>
          </cell>
          <cell r="B526" t="str">
            <v>Prov actuac reposic y gran reparac, acuerdos conc</v>
          </cell>
          <cell r="C526" t="str">
            <v>Maintenance and repair provision</v>
          </cell>
          <cell r="I526">
            <v>0</v>
          </cell>
          <cell r="K526">
            <v>0</v>
          </cell>
        </row>
        <row r="527">
          <cell r="A527">
            <v>1483</v>
          </cell>
          <cell r="B527" t="str">
            <v>Prov actuac mejora o ampl capac, acuerd conces</v>
          </cell>
          <cell r="C527" t="str">
            <v xml:space="preserve">Upgrade and extension provision </v>
          </cell>
          <cell r="I527">
            <v>0</v>
          </cell>
          <cell r="K527">
            <v>0</v>
          </cell>
        </row>
        <row r="528">
          <cell r="A528" t="str">
            <v>OTPR</v>
          </cell>
          <cell r="B528" t="str">
            <v>5. Otras provisiones</v>
          </cell>
          <cell r="C528" t="str">
            <v>5. Other provisions</v>
          </cell>
          <cell r="D528">
            <v>0</v>
          </cell>
          <cell r="E528">
            <v>0</v>
          </cell>
          <cell r="F528">
            <v>0</v>
          </cell>
          <cell r="G528">
            <v>24649283.43</v>
          </cell>
          <cell r="H528">
            <v>110120280.62</v>
          </cell>
          <cell r="I528">
            <v>134769564.05000001</v>
          </cell>
          <cell r="J528">
            <v>0</v>
          </cell>
          <cell r="K528">
            <v>134769564.05000001</v>
          </cell>
        </row>
        <row r="529">
          <cell r="A529">
            <v>1410</v>
          </cell>
          <cell r="B529" t="str">
            <v>Provisión para impuestos</v>
          </cell>
          <cell r="C529" t="str">
            <v>Provision for taxes</v>
          </cell>
          <cell r="I529">
            <v>0</v>
          </cell>
          <cell r="K529">
            <v>0</v>
          </cell>
        </row>
        <row r="530">
          <cell r="A530">
            <v>1420</v>
          </cell>
          <cell r="B530" t="str">
            <v>Provisión para otras resposabilidades</v>
          </cell>
          <cell r="C530" t="str">
            <v>Provision for other responsibilities</v>
          </cell>
          <cell r="G530">
            <v>24649283.43</v>
          </cell>
          <cell r="H530">
            <v>110120280.62</v>
          </cell>
          <cell r="I530">
            <v>134769564.05000001</v>
          </cell>
          <cell r="K530">
            <v>134769564.05000001</v>
          </cell>
        </row>
        <row r="531">
          <cell r="A531">
            <v>1421</v>
          </cell>
          <cell r="B531" t="str">
            <v>Provisión riesgos participaciones en capital</v>
          </cell>
          <cell r="C531" t="str">
            <v>Provision for risk of capital shareholding</v>
          </cell>
          <cell r="I531">
            <v>0</v>
          </cell>
          <cell r="K531">
            <v>0</v>
          </cell>
        </row>
        <row r="532">
          <cell r="A532">
            <v>1430</v>
          </cell>
          <cell r="B532" t="str">
            <v>Prov por desmantelamiento retiro o rehabilit inmov</v>
          </cell>
          <cell r="C532" t="str">
            <v>Prov for dismantling, retirement or rehab of fixed assets</v>
          </cell>
          <cell r="I532">
            <v>0</v>
          </cell>
          <cell r="K532">
            <v>0</v>
          </cell>
        </row>
        <row r="533">
          <cell r="A533">
            <v>1470</v>
          </cell>
          <cell r="B533" t="str">
            <v>Prov transac con pagos basados en instr patr neto</v>
          </cell>
          <cell r="C533" t="str">
            <v>Prov transactions with payments based on equity instr.</v>
          </cell>
          <cell r="I533">
            <v>0</v>
          </cell>
          <cell r="K533">
            <v>0</v>
          </cell>
        </row>
        <row r="534">
          <cell r="A534" t="str">
            <v>DELP</v>
          </cell>
          <cell r="B534" t="str">
            <v>II. Deudas a largo plazo</v>
          </cell>
          <cell r="C534" t="str">
            <v>II. Long-term debt</v>
          </cell>
          <cell r="D534">
            <v>3557007.29</v>
          </cell>
          <cell r="E534">
            <v>1204288697.4399998</v>
          </cell>
          <cell r="F534">
            <v>24977853.609999999</v>
          </cell>
          <cell r="G534">
            <v>182487188.21000004</v>
          </cell>
          <cell r="H534">
            <v>1305450932.3800001</v>
          </cell>
          <cell r="I534">
            <v>2720761678.9299998</v>
          </cell>
          <cell r="J534">
            <v>0</v>
          </cell>
          <cell r="K534">
            <v>2720761678.9299998</v>
          </cell>
        </row>
        <row r="535">
          <cell r="A535" t="str">
            <v>OBLP</v>
          </cell>
          <cell r="B535" t="str">
            <v>1. Obligaciones y otros valores negociables</v>
          </cell>
          <cell r="C535" t="str">
            <v>1. Debentures and other negotiable securities</v>
          </cell>
          <cell r="D535">
            <v>0</v>
          </cell>
          <cell r="E535">
            <v>690240462.01999998</v>
          </cell>
          <cell r="F535">
            <v>0</v>
          </cell>
          <cell r="G535">
            <v>0</v>
          </cell>
          <cell r="H535">
            <v>0</v>
          </cell>
          <cell r="I535">
            <v>690240462.01999998</v>
          </cell>
          <cell r="J535">
            <v>0</v>
          </cell>
          <cell r="K535">
            <v>690240462.01999998</v>
          </cell>
        </row>
        <row r="536">
          <cell r="A536">
            <v>1500</v>
          </cell>
          <cell r="B536" t="str">
            <v>Acc o partic lp contab como pasivos financieros</v>
          </cell>
          <cell r="C536" t="str">
            <v>Shares or investments recorded as financial liabilities</v>
          </cell>
          <cell r="I536">
            <v>0</v>
          </cell>
          <cell r="K536">
            <v>0</v>
          </cell>
        </row>
        <row r="537">
          <cell r="A537">
            <v>1770</v>
          </cell>
          <cell r="B537" t="str">
            <v>Obligaciones y bonos</v>
          </cell>
          <cell r="C537" t="str">
            <v>Debentures and bonds</v>
          </cell>
          <cell r="E537">
            <v>690240462.01999998</v>
          </cell>
          <cell r="I537">
            <v>690240462.01999998</v>
          </cell>
          <cell r="K537">
            <v>690240462.01999998</v>
          </cell>
        </row>
        <row r="538">
          <cell r="A538">
            <v>1780</v>
          </cell>
          <cell r="B538" t="str">
            <v>Obligaciones y bonos convertibles</v>
          </cell>
          <cell r="C538" t="str">
            <v>Convertible debentures and bonds</v>
          </cell>
          <cell r="I538">
            <v>0</v>
          </cell>
          <cell r="K538">
            <v>0</v>
          </cell>
        </row>
        <row r="539">
          <cell r="A539">
            <v>1790</v>
          </cell>
          <cell r="B539" t="str">
            <v>Deudas representadas en otros valores negociables</v>
          </cell>
          <cell r="C539" t="str">
            <v>Debts represented by other negotiable securities</v>
          </cell>
          <cell r="I539">
            <v>0</v>
          </cell>
          <cell r="K539">
            <v>0</v>
          </cell>
        </row>
        <row r="540">
          <cell r="A540" t="str">
            <v>DCLP</v>
          </cell>
          <cell r="B540" t="str">
            <v>2. Deudas con entidades de crédito</v>
          </cell>
          <cell r="C540" t="str">
            <v>2. Payables to credit institutions</v>
          </cell>
          <cell r="D540">
            <v>0</v>
          </cell>
          <cell r="E540">
            <v>244766334.47999999</v>
          </cell>
          <cell r="F540">
            <v>14628919.27</v>
          </cell>
          <cell r="G540">
            <v>177780235.46000001</v>
          </cell>
          <cell r="H540">
            <v>1264496050</v>
          </cell>
          <cell r="I540">
            <v>1701671539.21</v>
          </cell>
          <cell r="J540">
            <v>0</v>
          </cell>
          <cell r="K540">
            <v>1701671539.21</v>
          </cell>
        </row>
        <row r="541">
          <cell r="A541">
            <v>1605</v>
          </cell>
          <cell r="B541" t="str">
            <v>Deudas a largo plazo con entid crédito vinculadas</v>
          </cell>
          <cell r="C541" t="str">
            <v>Long-term payables to related credit institutions</v>
          </cell>
          <cell r="I541">
            <v>0</v>
          </cell>
          <cell r="K541">
            <v>0</v>
          </cell>
        </row>
        <row r="542">
          <cell r="A542">
            <v>1700</v>
          </cell>
          <cell r="B542" t="str">
            <v>Deudas a largo plazo con entidades de crédito</v>
          </cell>
          <cell r="C542" t="str">
            <v>Long-term payables to credit institutions</v>
          </cell>
          <cell r="E542">
            <v>244766334.47999999</v>
          </cell>
          <cell r="F542">
            <v>14628919.27</v>
          </cell>
          <cell r="G542">
            <v>177780235.46000001</v>
          </cell>
          <cell r="H542">
            <v>1264496050</v>
          </cell>
          <cell r="I542">
            <v>1701671539.21</v>
          </cell>
          <cell r="K542">
            <v>1701671539.21</v>
          </cell>
        </row>
        <row r="543">
          <cell r="A543" t="str">
            <v>FILP</v>
          </cell>
          <cell r="B543" t="str">
            <v>3. Financ. de proyectos y deuda con rec limitado</v>
          </cell>
          <cell r="C543" t="str">
            <v>3. Project financing and debt with limited resources</v>
          </cell>
          <cell r="D543">
            <v>0</v>
          </cell>
          <cell r="E543">
            <v>0</v>
          </cell>
          <cell r="F543">
            <v>0</v>
          </cell>
          <cell r="G543">
            <v>0</v>
          </cell>
          <cell r="H543">
            <v>0</v>
          </cell>
          <cell r="I543">
            <v>0</v>
          </cell>
          <cell r="J543">
            <v>0</v>
          </cell>
          <cell r="K543">
            <v>0</v>
          </cell>
        </row>
        <row r="544">
          <cell r="A544">
            <v>8330</v>
          </cell>
          <cell r="B544" t="str">
            <v>Finan de proy lp y deuda con rec limiado -Ent cdto</v>
          </cell>
          <cell r="C544" t="str">
            <v>Project financing &amp; long-term debt w/ lim resources - credit inst</v>
          </cell>
          <cell r="I544">
            <v>0</v>
          </cell>
          <cell r="K544">
            <v>0</v>
          </cell>
        </row>
        <row r="545">
          <cell r="A545" t="str">
            <v>ARRL</v>
          </cell>
          <cell r="B545" t="str">
            <v>4. Acreedores por arrendamiento financiero</v>
          </cell>
          <cell r="C545" t="str">
            <v>4. Payables on lease of goods</v>
          </cell>
          <cell r="D545">
            <v>2022984.5</v>
          </cell>
          <cell r="E545">
            <v>168432648.59</v>
          </cell>
          <cell r="F545">
            <v>0</v>
          </cell>
          <cell r="G545">
            <v>2121678.9900000002</v>
          </cell>
          <cell r="H545">
            <v>0</v>
          </cell>
          <cell r="I545">
            <v>172577312.08000001</v>
          </cell>
          <cell r="J545">
            <v>0</v>
          </cell>
          <cell r="K545">
            <v>172577312.08000001</v>
          </cell>
        </row>
        <row r="546">
          <cell r="A546">
            <v>1625</v>
          </cell>
          <cell r="B546" t="str">
            <v>Acreedores arrendam financ lp otras partes vincul</v>
          </cell>
          <cell r="C546" t="str">
            <v>Payables on long-term lease of goods - other related parties</v>
          </cell>
          <cell r="I546">
            <v>0</v>
          </cell>
          <cell r="K546">
            <v>0</v>
          </cell>
        </row>
        <row r="547">
          <cell r="A547">
            <v>1740</v>
          </cell>
          <cell r="B547" t="str">
            <v>Acreedores por arrendamiento financiero a lp</v>
          </cell>
          <cell r="C547" t="str">
            <v>Payables on long-term lease of goods</v>
          </cell>
          <cell r="D547">
            <v>2022984.5</v>
          </cell>
          <cell r="E547">
            <v>168432648.59</v>
          </cell>
          <cell r="G547">
            <v>2121678.9900000002</v>
          </cell>
          <cell r="I547">
            <v>172577312.08000001</v>
          </cell>
          <cell r="K547">
            <v>172577312.08000001</v>
          </cell>
        </row>
        <row r="548">
          <cell r="A548" t="str">
            <v>DVDL</v>
          </cell>
          <cell r="B548" t="str">
            <v>5. Derivados</v>
          </cell>
          <cell r="C548" t="str">
            <v>5. Derivatives</v>
          </cell>
          <cell r="D548">
            <v>0</v>
          </cell>
          <cell r="E548">
            <v>100849252.34999999</v>
          </cell>
          <cell r="F548">
            <v>1365819.88</v>
          </cell>
          <cell r="G548">
            <v>0</v>
          </cell>
          <cell r="H548">
            <v>40954882.380000003</v>
          </cell>
          <cell r="I548">
            <v>143169954.60999998</v>
          </cell>
          <cell r="J548">
            <v>0</v>
          </cell>
          <cell r="K548">
            <v>143169954.60999998</v>
          </cell>
        </row>
        <row r="549">
          <cell r="A549">
            <v>1765</v>
          </cell>
          <cell r="B549" t="str">
            <v>Pasivos por deriv financ lp cartera negociación</v>
          </cell>
          <cell r="C549" t="str">
            <v>Liabilities long-term financial derivatives, trading portfolio</v>
          </cell>
          <cell r="F549">
            <v>1365819.88</v>
          </cell>
          <cell r="H549">
            <v>7105874</v>
          </cell>
          <cell r="I549">
            <v>8471693.879999999</v>
          </cell>
          <cell r="K549">
            <v>8471693.879999999</v>
          </cell>
        </row>
        <row r="550">
          <cell r="A550">
            <v>1768</v>
          </cell>
          <cell r="B550" t="str">
            <v>Pasivos por deriv financ lp instrumentos cobertura</v>
          </cell>
          <cell r="C550" t="str">
            <v>Liabilities long-term financial derivatives, financial derivatives</v>
          </cell>
          <cell r="E550">
            <v>100849252.34999999</v>
          </cell>
          <cell r="H550">
            <v>33849008.380000003</v>
          </cell>
          <cell r="I550">
            <v>134698260.72999999</v>
          </cell>
          <cell r="K550">
            <v>134698260.72999999</v>
          </cell>
        </row>
        <row r="551">
          <cell r="A551" t="str">
            <v>NBLP</v>
          </cell>
          <cell r="B551" t="str">
            <v>6. Otras deudas financieras no bancarias a l/p</v>
          </cell>
          <cell r="C551" t="str">
            <v>6. Other long-term financial payables not in banks</v>
          </cell>
          <cell r="D551">
            <v>1534022.79</v>
          </cell>
          <cell r="E551">
            <v>0</v>
          </cell>
          <cell r="F551">
            <v>8983114.4600000009</v>
          </cell>
          <cell r="G551">
            <v>1948117.3</v>
          </cell>
          <cell r="H551">
            <v>0</v>
          </cell>
          <cell r="I551">
            <v>12465254.550000001</v>
          </cell>
          <cell r="J551">
            <v>0</v>
          </cell>
          <cell r="K551">
            <v>12465254.550000001</v>
          </cell>
        </row>
        <row r="552">
          <cell r="A552">
            <v>1711</v>
          </cell>
          <cell r="B552" t="str">
            <v>Deudas a l/p con entid no de crédito a ti reducido</v>
          </cell>
          <cell r="C552" t="str">
            <v>Limited long-term financial payables not with cred. inst.</v>
          </cell>
          <cell r="D552">
            <v>1534022.79</v>
          </cell>
          <cell r="F552">
            <v>8983114.4600000009</v>
          </cell>
          <cell r="G552">
            <v>1948117.3</v>
          </cell>
          <cell r="I552">
            <v>12465254.550000001</v>
          </cell>
          <cell r="K552">
            <v>12465254.550000001</v>
          </cell>
        </row>
        <row r="553">
          <cell r="A553">
            <v>1716</v>
          </cell>
          <cell r="B553" t="str">
            <v>Deudas financieras a l/p con terceros</v>
          </cell>
          <cell r="C553" t="str">
            <v>Long-term financial payables with third parties</v>
          </cell>
          <cell r="I553">
            <v>0</v>
          </cell>
          <cell r="K553">
            <v>0</v>
          </cell>
        </row>
        <row r="554">
          <cell r="A554" t="str">
            <v>ODLP</v>
          </cell>
          <cell r="B554" t="str">
            <v>7. Otros pasivos financieros</v>
          </cell>
          <cell r="C554" t="str">
            <v>7. Other financial liabilities</v>
          </cell>
          <cell r="D554">
            <v>0</v>
          </cell>
          <cell r="E554">
            <v>0</v>
          </cell>
          <cell r="F554">
            <v>0</v>
          </cell>
          <cell r="G554">
            <v>637156.46</v>
          </cell>
          <cell r="H554">
            <v>0</v>
          </cell>
          <cell r="I554">
            <v>637156.46</v>
          </cell>
          <cell r="J554">
            <v>0</v>
          </cell>
          <cell r="K554">
            <v>637156.46</v>
          </cell>
        </row>
        <row r="555">
          <cell r="A555">
            <v>1615</v>
          </cell>
          <cell r="B555" t="str">
            <v>Proveedores inmovilizado largo plazo partes vincul</v>
          </cell>
          <cell r="C555" t="str">
            <v>Long-term suppliers fixed assets other related parties</v>
          </cell>
          <cell r="I555">
            <v>0</v>
          </cell>
          <cell r="K555">
            <v>0</v>
          </cell>
        </row>
        <row r="556">
          <cell r="A556">
            <v>1635</v>
          </cell>
          <cell r="B556" t="str">
            <v>Otras deudas a lp con otras partes vinculadas</v>
          </cell>
          <cell r="C556" t="str">
            <v>Other long-term payables to other related parties</v>
          </cell>
          <cell r="I556">
            <v>0</v>
          </cell>
          <cell r="K556">
            <v>0</v>
          </cell>
        </row>
        <row r="557">
          <cell r="A557">
            <v>1710</v>
          </cell>
          <cell r="B557" t="str">
            <v>Deudas a largo plazo</v>
          </cell>
          <cell r="C557" t="str">
            <v>Long-term debt</v>
          </cell>
          <cell r="G557">
            <v>637156.46</v>
          </cell>
          <cell r="I557">
            <v>637156.46</v>
          </cell>
          <cell r="K557">
            <v>637156.46</v>
          </cell>
        </row>
        <row r="558">
          <cell r="A558">
            <v>1720</v>
          </cell>
          <cell r="B558" t="str">
            <v>Deudas a lp transformables subvenc donac y legados</v>
          </cell>
          <cell r="C558" t="str">
            <v>Long-term debt transformable subsidies, donations, bequests</v>
          </cell>
          <cell r="I558">
            <v>0</v>
          </cell>
          <cell r="K558">
            <v>0</v>
          </cell>
        </row>
        <row r="559">
          <cell r="A559">
            <v>1730</v>
          </cell>
          <cell r="B559" t="str">
            <v>Proveedores de inmovilizado a largo plazo</v>
          </cell>
          <cell r="C559" t="str">
            <v>Long-term suppliers of fixed assets</v>
          </cell>
          <cell r="I559">
            <v>0</v>
          </cell>
          <cell r="K559">
            <v>0</v>
          </cell>
        </row>
        <row r="560">
          <cell r="A560">
            <v>1735</v>
          </cell>
          <cell r="B560" t="str">
            <v>Entidades Públicas, acreed en concepto canon conce</v>
          </cell>
          <cell r="C560" t="str">
            <v xml:space="preserve">Long-term debt to the grantor in exchange for the concession </v>
          </cell>
          <cell r="I560">
            <v>0</v>
          </cell>
          <cell r="K560">
            <v>0</v>
          </cell>
        </row>
        <row r="561">
          <cell r="A561">
            <v>1750</v>
          </cell>
          <cell r="B561" t="str">
            <v>Efectos a pagar a largo plazo</v>
          </cell>
          <cell r="C561" t="str">
            <v>Long-term bills</v>
          </cell>
          <cell r="I561">
            <v>0</v>
          </cell>
          <cell r="K561">
            <v>0</v>
          </cell>
        </row>
        <row r="562">
          <cell r="A562">
            <v>1800</v>
          </cell>
          <cell r="B562" t="str">
            <v>Fianzas recibidas a largo plazo</v>
          </cell>
          <cell r="C562" t="str">
            <v>Long-term guarantees received</v>
          </cell>
          <cell r="I562">
            <v>0</v>
          </cell>
          <cell r="K562">
            <v>0</v>
          </cell>
        </row>
        <row r="563">
          <cell r="A563">
            <v>1850</v>
          </cell>
          <cell r="B563" t="str">
            <v>Depósitos recibidos a largo plazo</v>
          </cell>
          <cell r="C563" t="str">
            <v>Long-term deposits received</v>
          </cell>
          <cell r="I563">
            <v>0</v>
          </cell>
          <cell r="K563">
            <v>0</v>
          </cell>
        </row>
        <row r="564">
          <cell r="A564">
            <v>1890</v>
          </cell>
          <cell r="B564" t="str">
            <v>Garantías financieras a largo plazo</v>
          </cell>
          <cell r="C564" t="str">
            <v>Long-term financial guarantees</v>
          </cell>
          <cell r="I564">
            <v>0</v>
          </cell>
          <cell r="K564">
            <v>0</v>
          </cell>
        </row>
        <row r="565">
          <cell r="A565" t="str">
            <v>DEPV</v>
          </cell>
          <cell r="B565" t="str">
            <v>III. Deudas con empr del grupo y asoc a lp</v>
          </cell>
          <cell r="C565" t="str">
            <v>III. Long-term payables to group and associated companies</v>
          </cell>
          <cell r="D565">
            <v>176510363.58000001</v>
          </cell>
          <cell r="E565">
            <v>22733.33</v>
          </cell>
          <cell r="F565">
            <v>176500000</v>
          </cell>
          <cell r="G565">
            <v>220784480.15000001</v>
          </cell>
          <cell r="H565">
            <v>483014669.93000001</v>
          </cell>
          <cell r="I565">
            <v>1056832246.99</v>
          </cell>
          <cell r="J565">
            <v>-1056832246.99</v>
          </cell>
          <cell r="K565">
            <v>0</v>
          </cell>
        </row>
        <row r="566">
          <cell r="A566">
            <v>1603</v>
          </cell>
          <cell r="B566" t="str">
            <v>Deudas a largo plazo con entid crédito del grupo</v>
          </cell>
          <cell r="C566" t="str">
            <v>Long-term payables to group credit institutions</v>
          </cell>
          <cell r="I566">
            <v>0</v>
          </cell>
          <cell r="K566">
            <v>0</v>
          </cell>
        </row>
        <row r="567">
          <cell r="A567">
            <v>1604</v>
          </cell>
          <cell r="B567" t="str">
            <v>Deudas a largo plazo con entid crédito asociadas</v>
          </cell>
          <cell r="C567" t="str">
            <v>Long-term payables to associated credit institutions</v>
          </cell>
          <cell r="I567">
            <v>0</v>
          </cell>
          <cell r="K567">
            <v>0</v>
          </cell>
        </row>
        <row r="568">
          <cell r="A568">
            <v>1613</v>
          </cell>
          <cell r="B568" t="str">
            <v>Proveedores inmovilizado largo plazo emp grupo</v>
          </cell>
          <cell r="C568" t="str">
            <v>Long-term payables to group suppliers of fixed assets</v>
          </cell>
          <cell r="I568">
            <v>0</v>
          </cell>
          <cell r="K568">
            <v>0</v>
          </cell>
        </row>
        <row r="569">
          <cell r="A569">
            <v>1614</v>
          </cell>
          <cell r="B569" t="str">
            <v>Proveedores inmovilizado largo plazo emp asociadas</v>
          </cell>
          <cell r="C569" t="str">
            <v>Long-term payables to associated suppliers of fixed assets</v>
          </cell>
          <cell r="I569">
            <v>0</v>
          </cell>
          <cell r="K569">
            <v>0</v>
          </cell>
        </row>
        <row r="570">
          <cell r="A570">
            <v>1623</v>
          </cell>
          <cell r="B570" t="str">
            <v>Acreedores por arrendam financ a lp empr grupo</v>
          </cell>
          <cell r="C570" t="str">
            <v>Payables for long-term lease of goods from group comp</v>
          </cell>
          <cell r="I570">
            <v>0</v>
          </cell>
          <cell r="K570">
            <v>0</v>
          </cell>
        </row>
        <row r="571">
          <cell r="A571">
            <v>1624</v>
          </cell>
          <cell r="B571" t="str">
            <v>Acreedores por arrendam financ a lp empr asociadas</v>
          </cell>
          <cell r="C571" t="str">
            <v>Payables for long-term lease of goods from assoc comp</v>
          </cell>
          <cell r="I571">
            <v>0</v>
          </cell>
          <cell r="K571">
            <v>0</v>
          </cell>
        </row>
        <row r="572">
          <cell r="A572">
            <v>1633</v>
          </cell>
          <cell r="B572" t="str">
            <v>Otras deudas a largo plazo empresas del grupo</v>
          </cell>
          <cell r="C572" t="str">
            <v>Other long-term payables to group companies</v>
          </cell>
          <cell r="D572">
            <v>176510363.58000001</v>
          </cell>
          <cell r="E572">
            <v>22733.33</v>
          </cell>
          <cell r="F572">
            <v>176500000</v>
          </cell>
          <cell r="G572">
            <v>220784480.15000001</v>
          </cell>
          <cell r="H572">
            <v>483014669.93000001</v>
          </cell>
          <cell r="I572">
            <v>1056832246.99</v>
          </cell>
          <cell r="J572">
            <v>-1056832246.99</v>
          </cell>
          <cell r="K572">
            <v>0</v>
          </cell>
        </row>
        <row r="574">
          <cell r="A574">
            <v>1634</v>
          </cell>
          <cell r="B574" t="str">
            <v>Otras deudas a largo plazo empresas asociadas</v>
          </cell>
          <cell r="C574" t="str">
            <v>Other long-term payables to associated companies</v>
          </cell>
          <cell r="I574">
            <v>0</v>
          </cell>
          <cell r="K574">
            <v>0</v>
          </cell>
        </row>
        <row r="575">
          <cell r="A575" t="str">
            <v>PAID</v>
          </cell>
          <cell r="B575" t="str">
            <v>IV. Pasivos por impuesto diferido</v>
          </cell>
          <cell r="C575" t="str">
            <v>IV. Deferred tax liabilities</v>
          </cell>
          <cell r="D575">
            <v>65679684.099999994</v>
          </cell>
          <cell r="E575">
            <v>108907154.81999999</v>
          </cell>
          <cell r="F575">
            <v>8393615.2100000009</v>
          </cell>
          <cell r="G575">
            <v>41501922.979999997</v>
          </cell>
          <cell r="H575">
            <v>94437810.900000006</v>
          </cell>
          <cell r="I575">
            <v>318920188.00999999</v>
          </cell>
          <cell r="J575">
            <v>0</v>
          </cell>
          <cell r="K575">
            <v>318920188.00999999</v>
          </cell>
        </row>
        <row r="576">
          <cell r="A576">
            <v>4790</v>
          </cell>
          <cell r="B576" t="str">
            <v>Pasivos por diferencias temporarias imponibles</v>
          </cell>
          <cell r="C576" t="str">
            <v>Liabilities for taxable temporary differences</v>
          </cell>
          <cell r="D576">
            <v>65679684.099999994</v>
          </cell>
          <cell r="E576">
            <v>108907154.81999999</v>
          </cell>
          <cell r="F576">
            <v>8393615.2100000009</v>
          </cell>
          <cell r="G576">
            <v>41501922.979999997</v>
          </cell>
          <cell r="H576">
            <v>94437810.900000006</v>
          </cell>
          <cell r="I576">
            <v>318920188.00999999</v>
          </cell>
          <cell r="K576">
            <v>318920188.00999999</v>
          </cell>
        </row>
        <row r="577">
          <cell r="A577">
            <v>4791</v>
          </cell>
          <cell r="B577" t="str">
            <v>Impuesto s/ bº diferido ajustes ICAC concesiones</v>
          </cell>
          <cell r="C577" t="str">
            <v>Deferred income tax adjustments ICAC concessions</v>
          </cell>
          <cell r="I577">
            <v>0</v>
          </cell>
          <cell r="K577">
            <v>0</v>
          </cell>
        </row>
        <row r="578">
          <cell r="A578" t="str">
            <v>PELP</v>
          </cell>
          <cell r="B578" t="str">
            <v>V. Periodificaciones a largo plazo</v>
          </cell>
          <cell r="C578" t="str">
            <v>V. Long-term accruals</v>
          </cell>
          <cell r="D578">
            <v>9914687.5299999993</v>
          </cell>
          <cell r="E578">
            <v>0</v>
          </cell>
          <cell r="F578">
            <v>0</v>
          </cell>
          <cell r="G578">
            <v>11502653.52</v>
          </cell>
          <cell r="H578">
            <v>21134278.469999999</v>
          </cell>
          <cell r="I578">
            <v>42551619.519999996</v>
          </cell>
          <cell r="J578">
            <v>0</v>
          </cell>
          <cell r="K578">
            <v>42551619.519999996</v>
          </cell>
        </row>
        <row r="579">
          <cell r="A579">
            <v>1810</v>
          </cell>
          <cell r="B579" t="str">
            <v>Anticipos recibidos por vtas o prestac ss a lp</v>
          </cell>
          <cell r="C579" t="str">
            <v>Advances received for sales or long-term ss ob</v>
          </cell>
          <cell r="D579">
            <v>9914687.5299999993</v>
          </cell>
          <cell r="G579">
            <v>11502653.52</v>
          </cell>
          <cell r="H579">
            <v>21134278.469999999</v>
          </cell>
          <cell r="I579">
            <v>42551619.519999996</v>
          </cell>
          <cell r="K579">
            <v>42551619.519999996</v>
          </cell>
        </row>
        <row r="580">
          <cell r="A580">
            <v>1820</v>
          </cell>
          <cell r="B580" t="str">
            <v>Anticipos recibidos a lp empresas vinculadas</v>
          </cell>
          <cell r="C580" t="str">
            <v>Long-term advances received related companies</v>
          </cell>
          <cell r="I580">
            <v>0</v>
          </cell>
          <cell r="K580">
            <v>0</v>
          </cell>
        </row>
        <row r="581">
          <cell r="A581" t="str">
            <v>DLCE</v>
          </cell>
          <cell r="B581" t="str">
            <v>VI. Deudas a l/p con características especiales</v>
          </cell>
          <cell r="C581" t="str">
            <v>VI. Long-term payables with special characteristics</v>
          </cell>
          <cell r="D581">
            <v>0</v>
          </cell>
          <cell r="E581">
            <v>0</v>
          </cell>
          <cell r="F581">
            <v>0</v>
          </cell>
          <cell r="G581">
            <v>0</v>
          </cell>
          <cell r="H581">
            <v>0</v>
          </cell>
          <cell r="I581">
            <v>0</v>
          </cell>
          <cell r="J581">
            <v>0</v>
          </cell>
          <cell r="K581">
            <v>0</v>
          </cell>
        </row>
        <row r="582">
          <cell r="A582">
            <v>1533</v>
          </cell>
          <cell r="B582" t="str">
            <v>Desembolsos no exigidos empresas grupo</v>
          </cell>
          <cell r="C582" t="str">
            <v>Uncalled capital payments - group companies</v>
          </cell>
          <cell r="I582">
            <v>0</v>
          </cell>
          <cell r="K582">
            <v>0</v>
          </cell>
        </row>
        <row r="583">
          <cell r="A583">
            <v>1534</v>
          </cell>
          <cell r="B583" t="str">
            <v>Desembolsos no exigidos empresas asociadas</v>
          </cell>
          <cell r="C583" t="str">
            <v>Uncalled capital payments - associated companies</v>
          </cell>
          <cell r="I583">
            <v>0</v>
          </cell>
          <cell r="K583">
            <v>0</v>
          </cell>
        </row>
        <row r="584">
          <cell r="A584">
            <v>1535</v>
          </cell>
          <cell r="B584" t="str">
            <v>Desembolsos no exigidos partes vinculadas</v>
          </cell>
          <cell r="C584" t="str">
            <v>Uncalled capital payments - related parties</v>
          </cell>
          <cell r="I584">
            <v>0</v>
          </cell>
          <cell r="K584">
            <v>0</v>
          </cell>
        </row>
        <row r="585">
          <cell r="A585">
            <v>1536</v>
          </cell>
          <cell r="B585" t="str">
            <v>Otros desembolsos no exigidos</v>
          </cell>
          <cell r="C585" t="str">
            <v>Other uncalled capital payments</v>
          </cell>
          <cell r="I585">
            <v>0</v>
          </cell>
          <cell r="K585">
            <v>0</v>
          </cell>
        </row>
        <row r="586">
          <cell r="A586">
            <v>1543</v>
          </cell>
          <cell r="B586" t="str">
            <v>Aportaciones no dinerarias pdtes empresas grupo</v>
          </cell>
          <cell r="C586" t="str">
            <v>Pending non-cash contributions - group companies</v>
          </cell>
          <cell r="I586">
            <v>0</v>
          </cell>
          <cell r="K586">
            <v>0</v>
          </cell>
        </row>
        <row r="587">
          <cell r="A587">
            <v>1544</v>
          </cell>
          <cell r="B587" t="str">
            <v>Aportaciones no dinerarias pdtes empr asociadas</v>
          </cell>
          <cell r="C587" t="str">
            <v>Pending non-cash contributions - associated companies</v>
          </cell>
          <cell r="I587">
            <v>0</v>
          </cell>
          <cell r="K587">
            <v>0</v>
          </cell>
        </row>
        <row r="588">
          <cell r="A588">
            <v>1545</v>
          </cell>
          <cell r="B588" t="str">
            <v>Aportaciones no dinerarias pendientes partes vincu</v>
          </cell>
          <cell r="C588" t="str">
            <v>Pending non-cash contributions - related parties</v>
          </cell>
          <cell r="I588">
            <v>0</v>
          </cell>
          <cell r="K588">
            <v>0</v>
          </cell>
        </row>
        <row r="589">
          <cell r="A589">
            <v>1546</v>
          </cell>
          <cell r="B589" t="str">
            <v>Otras aportaciones no dinerarias pendientes</v>
          </cell>
          <cell r="C589" t="str">
            <v>Other non-cash contributions</v>
          </cell>
          <cell r="I589">
            <v>0</v>
          </cell>
          <cell r="K589">
            <v>0</v>
          </cell>
        </row>
        <row r="590">
          <cell r="A590" t="str">
            <v>PACO</v>
          </cell>
          <cell r="B590" t="str">
            <v>D ) PASIVO CORRIENTE</v>
          </cell>
          <cell r="C590" t="str">
            <v>D ) CURRENT LIABILITIES</v>
          </cell>
          <cell r="D590">
            <v>2110141075.1800003</v>
          </cell>
          <cell r="E590">
            <v>3080368883.4400001</v>
          </cell>
          <cell r="F590">
            <v>648224356.72000003</v>
          </cell>
          <cell r="G590">
            <v>2498897224.5300002</v>
          </cell>
          <cell r="H590">
            <v>1285842963.5700002</v>
          </cell>
          <cell r="I590">
            <v>9623474503.4400005</v>
          </cell>
          <cell r="J590">
            <v>-2274294745.1599998</v>
          </cell>
          <cell r="K590">
            <v>7349179758.2800007</v>
          </cell>
        </row>
        <row r="591">
          <cell r="A591" t="str">
            <v>PVMV</v>
          </cell>
          <cell r="B591" t="str">
            <v>I. Pasivos vinculados con act no corr mant vta</v>
          </cell>
          <cell r="C591" t="str">
            <v>I. Liabilities linked to noncurrent assets held for sale</v>
          </cell>
          <cell r="D591">
            <v>0</v>
          </cell>
          <cell r="E591">
            <v>0</v>
          </cell>
          <cell r="F591">
            <v>0</v>
          </cell>
          <cell r="G591">
            <v>0</v>
          </cell>
          <cell r="H591">
            <v>0</v>
          </cell>
          <cell r="I591">
            <v>0</v>
          </cell>
          <cell r="J591">
            <v>0</v>
          </cell>
          <cell r="K591">
            <v>0</v>
          </cell>
        </row>
        <row r="592">
          <cell r="A592">
            <v>5850</v>
          </cell>
          <cell r="B592" t="str">
            <v>Provisiones</v>
          </cell>
          <cell r="C592" t="str">
            <v>Provisions</v>
          </cell>
          <cell r="I592">
            <v>0</v>
          </cell>
          <cell r="K592">
            <v>0</v>
          </cell>
        </row>
        <row r="593">
          <cell r="A593">
            <v>5860</v>
          </cell>
          <cell r="B593" t="str">
            <v>Deudas con características especiales</v>
          </cell>
          <cell r="C593" t="str">
            <v>Payables with special characteristics</v>
          </cell>
          <cell r="I593">
            <v>0</v>
          </cell>
          <cell r="K593">
            <v>0</v>
          </cell>
        </row>
        <row r="594">
          <cell r="A594">
            <v>5861</v>
          </cell>
          <cell r="B594" t="str">
            <v>Pasivos por derivados mantenidos para la venta</v>
          </cell>
          <cell r="C594" t="str">
            <v>Liabilities arising from derivatives held for sale</v>
          </cell>
          <cell r="I594">
            <v>0</v>
          </cell>
          <cell r="K594">
            <v>0</v>
          </cell>
        </row>
        <row r="595">
          <cell r="A595">
            <v>5870</v>
          </cell>
          <cell r="B595" t="str">
            <v>Deudas con personas y entidades vinculadas</v>
          </cell>
          <cell r="C595" t="str">
            <v>Debts with related persons and institutions</v>
          </cell>
          <cell r="I595">
            <v>0</v>
          </cell>
          <cell r="K595">
            <v>0</v>
          </cell>
        </row>
        <row r="596">
          <cell r="A596">
            <v>5880</v>
          </cell>
          <cell r="B596" t="str">
            <v>Acreedores comerciales y otras cuentas a pagar</v>
          </cell>
          <cell r="C596" t="str">
            <v>Trade payables and other outstanding accounts</v>
          </cell>
          <cell r="I596">
            <v>0</v>
          </cell>
          <cell r="K596">
            <v>0</v>
          </cell>
        </row>
        <row r="597">
          <cell r="A597">
            <v>5890</v>
          </cell>
          <cell r="B597" t="str">
            <v>Otros pasivos</v>
          </cell>
          <cell r="C597" t="str">
            <v>Other liabilities</v>
          </cell>
          <cell r="I597">
            <v>0</v>
          </cell>
          <cell r="K597">
            <v>0</v>
          </cell>
        </row>
        <row r="598">
          <cell r="A598" t="str">
            <v>PRCP</v>
          </cell>
          <cell r="B598" t="str">
            <v>II. Provisiones a corto plazo</v>
          </cell>
          <cell r="C598" t="str">
            <v>II. Short-term provisions</v>
          </cell>
          <cell r="D598">
            <v>125604558.47000001</v>
          </cell>
          <cell r="E598">
            <v>262976760.81</v>
          </cell>
          <cell r="F598">
            <v>29733259.690000001</v>
          </cell>
          <cell r="G598">
            <v>383474519.96999997</v>
          </cell>
          <cell r="H598">
            <v>157763872.74000001</v>
          </cell>
          <cell r="I598">
            <v>959552971.68000007</v>
          </cell>
          <cell r="J598">
            <v>0</v>
          </cell>
          <cell r="K598">
            <v>959552971.68000007</v>
          </cell>
        </row>
        <row r="599">
          <cell r="A599">
            <v>4960</v>
          </cell>
          <cell r="B599" t="str">
            <v>Provisión para indemnizaciones al personal</v>
          </cell>
          <cell r="C599" t="str">
            <v>Provision for staff indemnities</v>
          </cell>
          <cell r="I599">
            <v>0</v>
          </cell>
          <cell r="K599">
            <v>0</v>
          </cell>
        </row>
        <row r="600">
          <cell r="A600">
            <v>4970</v>
          </cell>
          <cell r="B600" t="str">
            <v>Provisión para terminación de obra</v>
          </cell>
          <cell r="C600" t="str">
            <v>Provision for completion of construction</v>
          </cell>
          <cell r="I600">
            <v>0</v>
          </cell>
          <cell r="K600">
            <v>0</v>
          </cell>
        </row>
        <row r="601">
          <cell r="A601">
            <v>4980</v>
          </cell>
          <cell r="B601" t="str">
            <v>Provisión para derechos de emisión consumidos</v>
          </cell>
          <cell r="C601" t="str">
            <v>Provision for consumed emission rights</v>
          </cell>
          <cell r="I601">
            <v>0</v>
          </cell>
          <cell r="K601">
            <v>0</v>
          </cell>
        </row>
        <row r="602">
          <cell r="A602">
            <v>4990</v>
          </cell>
          <cell r="B602" t="str">
            <v>Provisión para operaciones comerciales</v>
          </cell>
          <cell r="C602" t="str">
            <v>Provision for commercial operations</v>
          </cell>
          <cell r="F602">
            <v>23522</v>
          </cell>
          <cell r="G602">
            <v>84130089.439999998</v>
          </cell>
          <cell r="I602">
            <v>84153611.439999998</v>
          </cell>
          <cell r="K602">
            <v>84153611.439999998</v>
          </cell>
        </row>
        <row r="604">
          <cell r="A604">
            <v>4994</v>
          </cell>
          <cell r="B604" t="str">
            <v>Provisión por contratos onerosos</v>
          </cell>
          <cell r="C604" t="str">
            <v>Provision for onerous contracts</v>
          </cell>
          <cell r="G604">
            <v>8083763.0499999998</v>
          </cell>
          <cell r="I604">
            <v>8083763.0499999998</v>
          </cell>
          <cell r="K604">
            <v>8083763.0499999998</v>
          </cell>
        </row>
        <row r="605">
          <cell r="A605">
            <v>4999</v>
          </cell>
          <cell r="B605" t="str">
            <v>Provisión para otras operaciones comerciales</v>
          </cell>
          <cell r="C605" t="str">
            <v>Provision for other commercial operations</v>
          </cell>
          <cell r="D605">
            <v>8079618.4400000004</v>
          </cell>
          <cell r="F605">
            <v>266000</v>
          </cell>
          <cell r="G605">
            <v>80497467.269999996</v>
          </cell>
          <cell r="H605">
            <v>967685.49</v>
          </cell>
          <cell r="I605">
            <v>89810771.199999988</v>
          </cell>
          <cell r="K605">
            <v>89810771.199999988</v>
          </cell>
        </row>
        <row r="606">
          <cell r="A606">
            <v>5290</v>
          </cell>
          <cell r="B606" t="str">
            <v>Provisión a cp por retribuciones al personal</v>
          </cell>
          <cell r="C606" t="str">
            <v>Short-term provision for staff payments</v>
          </cell>
          <cell r="D606">
            <v>55820814.609999999</v>
          </cell>
          <cell r="E606">
            <v>204496659.86000001</v>
          </cell>
          <cell r="F606">
            <v>10065961.050000001</v>
          </cell>
          <cell r="G606">
            <v>74660137.379999995</v>
          </cell>
          <cell r="H606">
            <v>18215921.140000001</v>
          </cell>
          <cell r="I606">
            <v>363259494.04000002</v>
          </cell>
          <cell r="J606">
            <v>0</v>
          </cell>
          <cell r="K606">
            <v>363259494.04000002</v>
          </cell>
        </row>
        <row r="607">
          <cell r="A607">
            <v>5291</v>
          </cell>
          <cell r="B607" t="str">
            <v>Provisión a cp para impuestos</v>
          </cell>
          <cell r="C607" t="str">
            <v>Short-term provision for taxes</v>
          </cell>
          <cell r="D607">
            <v>329673.24</v>
          </cell>
          <cell r="E607">
            <v>14464873</v>
          </cell>
          <cell r="F607">
            <v>2713141</v>
          </cell>
          <cell r="G607">
            <v>14894294.91</v>
          </cell>
          <cell r="H607">
            <v>11921000</v>
          </cell>
          <cell r="I607">
            <v>44322982.150000006</v>
          </cell>
          <cell r="J607">
            <v>0</v>
          </cell>
          <cell r="K607">
            <v>44322982.150000006</v>
          </cell>
        </row>
        <row r="608">
          <cell r="A608">
            <v>5292</v>
          </cell>
          <cell r="B608" t="str">
            <v>Provisión a cp para otras responsabilidades</v>
          </cell>
          <cell r="C608" t="str">
            <v>Short-term provision for other liabilities</v>
          </cell>
          <cell r="D608">
            <v>61302809.640000001</v>
          </cell>
          <cell r="E608">
            <v>44015227.950000003</v>
          </cell>
          <cell r="F608">
            <v>16664635.640000001</v>
          </cell>
          <cell r="G608">
            <v>110941494.67</v>
          </cell>
          <cell r="H608">
            <v>98627266.109999999</v>
          </cell>
          <cell r="I608">
            <v>331551434.00999999</v>
          </cell>
          <cell r="K608">
            <v>331551434.00999999</v>
          </cell>
        </row>
        <row r="610">
          <cell r="A610">
            <v>5293</v>
          </cell>
          <cell r="B610" t="str">
            <v>Provisión a cp por desmant retiro o rehab inmov</v>
          </cell>
          <cell r="C610" t="str">
            <v>Short-term prov for dismantling, retirement, rehab fixed assets</v>
          </cell>
          <cell r="I610">
            <v>0</v>
          </cell>
          <cell r="K610">
            <v>0</v>
          </cell>
        </row>
        <row r="611">
          <cell r="A611">
            <v>5295</v>
          </cell>
          <cell r="B611" t="str">
            <v>Provisión a cp para actuaciones medioambientales</v>
          </cell>
          <cell r="C611" t="str">
            <v>Short-term provision for environmental activities</v>
          </cell>
          <cell r="I611">
            <v>0</v>
          </cell>
          <cell r="K611">
            <v>0</v>
          </cell>
        </row>
        <row r="612">
          <cell r="A612">
            <v>5296</v>
          </cell>
          <cell r="B612" t="str">
            <v>Provisión a cp para reestructuraciones</v>
          </cell>
          <cell r="C612" t="str">
            <v>Short-term provision for restructuring projects</v>
          </cell>
          <cell r="D612">
            <v>71642.539999999994</v>
          </cell>
          <cell r="G612">
            <v>10267273.25</v>
          </cell>
          <cell r="H612">
            <v>28032000</v>
          </cell>
          <cell r="I612">
            <v>38370915.789999999</v>
          </cell>
          <cell r="K612">
            <v>38370915.789999999</v>
          </cell>
        </row>
        <row r="613">
          <cell r="A613">
            <v>5297</v>
          </cell>
          <cell r="B613" t="str">
            <v>Provisión a cp por transac pagos bas en instr patr</v>
          </cell>
          <cell r="C613" t="str">
            <v>Short-term provision for trans w/ payments based on eq inst</v>
          </cell>
          <cell r="I613">
            <v>0</v>
          </cell>
          <cell r="K613">
            <v>0</v>
          </cell>
        </row>
        <row r="614">
          <cell r="A614" t="str">
            <v>DECP</v>
          </cell>
          <cell r="B614" t="str">
            <v>III. Deudas a corto plazo</v>
          </cell>
          <cell r="C614" t="str">
            <v>III. Short-term debt</v>
          </cell>
          <cell r="D614">
            <v>20916241.279999997</v>
          </cell>
          <cell r="E614">
            <v>357763012.88</v>
          </cell>
          <cell r="F614">
            <v>117930.17</v>
          </cell>
          <cell r="G614">
            <v>268985690.76999998</v>
          </cell>
          <cell r="H614">
            <v>34689795.409999996</v>
          </cell>
          <cell r="I614">
            <v>682472670.50999987</v>
          </cell>
          <cell r="J614">
            <v>0</v>
          </cell>
          <cell r="K614">
            <v>682472670.50999987</v>
          </cell>
        </row>
        <row r="615">
          <cell r="A615" t="str">
            <v>OBCP</v>
          </cell>
          <cell r="B615" t="str">
            <v>1. Obligaciones y otros valores negociables</v>
          </cell>
          <cell r="C615" t="str">
            <v>1. Debentures and other negotiable securities</v>
          </cell>
          <cell r="D615">
            <v>0</v>
          </cell>
          <cell r="E615">
            <v>102010180</v>
          </cell>
          <cell r="F615">
            <v>0</v>
          </cell>
          <cell r="G615">
            <v>0</v>
          </cell>
          <cell r="H615">
            <v>0</v>
          </cell>
          <cell r="I615">
            <v>102010180</v>
          </cell>
          <cell r="J615">
            <v>0</v>
          </cell>
          <cell r="K615">
            <v>102010180</v>
          </cell>
        </row>
        <row r="616">
          <cell r="A616">
            <v>5000</v>
          </cell>
          <cell r="B616" t="str">
            <v>Obligaciones y bonos a corto plazo</v>
          </cell>
          <cell r="C616" t="str">
            <v>Short-term debentures and bonds</v>
          </cell>
          <cell r="E616">
            <v>102010180</v>
          </cell>
          <cell r="I616">
            <v>102010180</v>
          </cell>
          <cell r="K616">
            <v>102010180</v>
          </cell>
        </row>
        <row r="617">
          <cell r="A617">
            <v>5010</v>
          </cell>
          <cell r="B617" t="str">
            <v>Obligaciones y bonos convertibles a corto plazo</v>
          </cell>
          <cell r="C617" t="str">
            <v>Short-term convertible debentures and bonds</v>
          </cell>
          <cell r="I617">
            <v>0</v>
          </cell>
          <cell r="K617">
            <v>0</v>
          </cell>
        </row>
        <row r="618">
          <cell r="A618">
            <v>5020</v>
          </cell>
          <cell r="B618" t="str">
            <v>Acc o partic a cp consideradas como pas financ</v>
          </cell>
          <cell r="C618" t="str">
            <v>Short-term shares or inv rec as financial liabilities</v>
          </cell>
          <cell r="I618">
            <v>0</v>
          </cell>
          <cell r="K618">
            <v>0</v>
          </cell>
        </row>
        <row r="619">
          <cell r="A619">
            <v>5050</v>
          </cell>
          <cell r="B619" t="str">
            <v>Deudas represent otros valores negociables a c/p</v>
          </cell>
          <cell r="C619" t="str">
            <v>Short-term debt represented by other negotiable securities</v>
          </cell>
          <cell r="I619">
            <v>0</v>
          </cell>
          <cell r="K619">
            <v>0</v>
          </cell>
        </row>
        <row r="620">
          <cell r="A620">
            <v>5060</v>
          </cell>
          <cell r="B620" t="str">
            <v>Intereses a cp de empréstitos y otras emis análog</v>
          </cell>
          <cell r="C620" t="str">
            <v>Short-term interest on loans and other similar issues</v>
          </cell>
          <cell r="I620">
            <v>0</v>
          </cell>
          <cell r="K620">
            <v>0</v>
          </cell>
        </row>
        <row r="621">
          <cell r="A621">
            <v>5070</v>
          </cell>
          <cell r="B621" t="str">
            <v>Dividendos de acc o partic consid como pas financ</v>
          </cell>
          <cell r="C621" t="str">
            <v>Dividends on shares or inv rec as financial liabilities</v>
          </cell>
          <cell r="I621">
            <v>0</v>
          </cell>
          <cell r="K621">
            <v>0</v>
          </cell>
        </row>
        <row r="622">
          <cell r="A622" t="str">
            <v>DCCP</v>
          </cell>
          <cell r="B622" t="str">
            <v>2. Deudas con entidades de crédito</v>
          </cell>
          <cell r="C622" t="str">
            <v>2. Payables to credit institutions</v>
          </cell>
          <cell r="D622">
            <v>0</v>
          </cell>
          <cell r="E622">
            <v>39453409.119999997</v>
          </cell>
          <cell r="F622">
            <v>0</v>
          </cell>
          <cell r="G622">
            <v>259976881.00999999</v>
          </cell>
          <cell r="H622">
            <v>8553056.4499999993</v>
          </cell>
          <cell r="I622">
            <v>307983346.57999998</v>
          </cell>
          <cell r="J622">
            <v>0</v>
          </cell>
          <cell r="K622">
            <v>307983346.57999998</v>
          </cell>
        </row>
        <row r="623">
          <cell r="A623">
            <v>5105</v>
          </cell>
          <cell r="B623" t="str">
            <v>Deudas cp con otras entid de cdto vinculadas</v>
          </cell>
          <cell r="C623" t="str">
            <v>Short-term payables to related credit institutions</v>
          </cell>
          <cell r="I623">
            <v>0</v>
          </cell>
          <cell r="K623">
            <v>0</v>
          </cell>
        </row>
        <row r="624">
          <cell r="A624">
            <v>5200</v>
          </cell>
          <cell r="B624" t="str">
            <v>Préstamos a corto plazo de entidades de crédito</v>
          </cell>
          <cell r="C624" t="str">
            <v>Short-term loans from credit institutions</v>
          </cell>
          <cell r="E624">
            <v>39453409.119999997</v>
          </cell>
          <cell r="G624">
            <v>259976881.00999999</v>
          </cell>
          <cell r="H624">
            <v>8553056.4499999993</v>
          </cell>
          <cell r="I624">
            <v>307983346.57999998</v>
          </cell>
          <cell r="K624">
            <v>307983346.57999998</v>
          </cell>
        </row>
        <row r="625">
          <cell r="A625">
            <v>5201</v>
          </cell>
          <cell r="B625" t="str">
            <v>Deudas cp por crédito dispuesto</v>
          </cell>
          <cell r="C625" t="str">
            <v>Short-term debt for disbursed credit</v>
          </cell>
          <cell r="I625">
            <v>0</v>
          </cell>
          <cell r="K625">
            <v>0</v>
          </cell>
        </row>
        <row r="626">
          <cell r="A626">
            <v>5208</v>
          </cell>
          <cell r="B626" t="str">
            <v>Deudas por efectos descontados</v>
          </cell>
          <cell r="C626" t="str">
            <v>Payables for discounted bills</v>
          </cell>
          <cell r="I626">
            <v>0</v>
          </cell>
          <cell r="K626">
            <v>0</v>
          </cell>
        </row>
        <row r="627">
          <cell r="A627">
            <v>5209</v>
          </cell>
          <cell r="B627" t="str">
            <v>Deudas por operaciones de factoring</v>
          </cell>
          <cell r="C627" t="str">
            <v>Payables for factoring operations</v>
          </cell>
          <cell r="I627">
            <v>0</v>
          </cell>
          <cell r="K627">
            <v>0</v>
          </cell>
        </row>
        <row r="628">
          <cell r="A628">
            <v>5270</v>
          </cell>
          <cell r="B628" t="str">
            <v>Intereses a c/p deudas con entidadades de crédito</v>
          </cell>
          <cell r="C628" t="str">
            <v>Short-term interest for debt with credit institutions</v>
          </cell>
          <cell r="I628">
            <v>0</v>
          </cell>
          <cell r="K628">
            <v>0</v>
          </cell>
        </row>
        <row r="629">
          <cell r="A629" t="str">
            <v>FICP</v>
          </cell>
          <cell r="B629" t="str">
            <v>3. Financ. de proyectos y deuda con rec limitado</v>
          </cell>
          <cell r="C629" t="str">
            <v>3. Project financing and debt with limited resources</v>
          </cell>
          <cell r="D629">
            <v>0</v>
          </cell>
          <cell r="E629">
            <v>0</v>
          </cell>
          <cell r="F629">
            <v>0</v>
          </cell>
          <cell r="G629">
            <v>0</v>
          </cell>
          <cell r="H629">
            <v>0</v>
          </cell>
          <cell r="I629">
            <v>0</v>
          </cell>
          <cell r="J629">
            <v>0</v>
          </cell>
          <cell r="K629">
            <v>0</v>
          </cell>
        </row>
        <row r="630">
          <cell r="A630">
            <v>8430</v>
          </cell>
          <cell r="B630" t="str">
            <v>Finan de proy cp y deuda con rec limiado -Ent cdto</v>
          </cell>
          <cell r="C630" t="str">
            <v>Project financing &amp; short-term debt w/ lim resources - credit inst</v>
          </cell>
          <cell r="I630">
            <v>0</v>
          </cell>
          <cell r="K630">
            <v>0</v>
          </cell>
        </row>
        <row r="631">
          <cell r="A631">
            <v>8440</v>
          </cell>
          <cell r="B631" t="str">
            <v>Intereses a cp financ proy y deuda con rec limitad</v>
          </cell>
          <cell r="C631" t="str">
            <v>Short-term interest proj finan &amp; debt w/ limited resources</v>
          </cell>
          <cell r="I631">
            <v>0</v>
          </cell>
          <cell r="K631">
            <v>0</v>
          </cell>
        </row>
        <row r="632">
          <cell r="A632" t="str">
            <v>ARRC</v>
          </cell>
          <cell r="B632" t="str">
            <v>4. Acreedores por arrendamiento financiero</v>
          </cell>
          <cell r="C632" t="str">
            <v>4. Payables on lease of goods</v>
          </cell>
          <cell r="D632">
            <v>2931900.47</v>
          </cell>
          <cell r="E632">
            <v>44222995.710000001</v>
          </cell>
          <cell r="F632">
            <v>0</v>
          </cell>
          <cell r="G632">
            <v>1581022.9</v>
          </cell>
          <cell r="H632">
            <v>0</v>
          </cell>
          <cell r="I632">
            <v>48735919.079999998</v>
          </cell>
          <cell r="J632">
            <v>0</v>
          </cell>
          <cell r="K632">
            <v>48735919.079999998</v>
          </cell>
        </row>
        <row r="633">
          <cell r="A633">
            <v>5125</v>
          </cell>
          <cell r="B633" t="str">
            <v>Acreedores arrendam financ a cp otras part vincul</v>
          </cell>
          <cell r="C633" t="str">
            <v>Payables on short-term lease of goods - other related parties</v>
          </cell>
          <cell r="I633">
            <v>0</v>
          </cell>
          <cell r="K633">
            <v>0</v>
          </cell>
        </row>
        <row r="634">
          <cell r="A634">
            <v>5240</v>
          </cell>
          <cell r="B634" t="str">
            <v>Acreedores por arrendamiento financiero a cp</v>
          </cell>
          <cell r="C634" t="str">
            <v>Payables for short-term lease of goods</v>
          </cell>
          <cell r="D634">
            <v>2931900.47</v>
          </cell>
          <cell r="E634">
            <v>44222995.710000001</v>
          </cell>
          <cell r="G634">
            <v>1581022.9</v>
          </cell>
          <cell r="I634">
            <v>48735919.079999998</v>
          </cell>
          <cell r="K634">
            <v>48735919.079999998</v>
          </cell>
        </row>
        <row r="635">
          <cell r="A635" t="str">
            <v>NBCP</v>
          </cell>
          <cell r="B635" t="str">
            <v>5. Otras deudas financieras no bancarias a c/p</v>
          </cell>
          <cell r="C635" t="str">
            <v>5. Other short-term financial payables not in banks</v>
          </cell>
          <cell r="D635">
            <v>17867698.079999998</v>
          </cell>
          <cell r="E635">
            <v>0</v>
          </cell>
          <cell r="F635">
            <v>42.98</v>
          </cell>
          <cell r="G635">
            <v>5022734.2</v>
          </cell>
          <cell r="H635">
            <v>2827472.06</v>
          </cell>
          <cell r="I635">
            <v>25717947.319999997</v>
          </cell>
          <cell r="J635">
            <v>0</v>
          </cell>
          <cell r="K635">
            <v>25717947.319999997</v>
          </cell>
        </row>
        <row r="636">
          <cell r="A636">
            <v>5211</v>
          </cell>
          <cell r="B636" t="str">
            <v>Deudas a c/p con entid no de crédito a ti reducido</v>
          </cell>
          <cell r="C636" t="str">
            <v>Limited short-term financial payables not with cred. inst.</v>
          </cell>
          <cell r="I636">
            <v>0</v>
          </cell>
          <cell r="K636">
            <v>0</v>
          </cell>
        </row>
        <row r="637">
          <cell r="A637">
            <v>5216</v>
          </cell>
          <cell r="B637" t="str">
            <v>Deudas financieras a c/p con terceros</v>
          </cell>
          <cell r="C637" t="str">
            <v>Short-term financial payables with third parties</v>
          </cell>
          <cell r="D637">
            <v>17867698.079999998</v>
          </cell>
          <cell r="F637">
            <v>42.98</v>
          </cell>
          <cell r="G637">
            <v>5022734.2</v>
          </cell>
          <cell r="H637">
            <v>2827472.06</v>
          </cell>
          <cell r="I637">
            <v>25717947.319999997</v>
          </cell>
          <cell r="K637">
            <v>25717947.319999997</v>
          </cell>
        </row>
        <row r="638">
          <cell r="A638" t="str">
            <v>DPCP</v>
          </cell>
          <cell r="B638" t="str">
            <v>6. Derivados</v>
          </cell>
          <cell r="C638" t="str">
            <v>6. Derivatives</v>
          </cell>
          <cell r="D638">
            <v>0</v>
          </cell>
          <cell r="E638">
            <v>24008774.350000001</v>
          </cell>
          <cell r="F638">
            <v>70580.09</v>
          </cell>
          <cell r="G638">
            <v>179190.84</v>
          </cell>
          <cell r="H638">
            <v>23309266.899999999</v>
          </cell>
          <cell r="I638">
            <v>47567812.18</v>
          </cell>
          <cell r="J638">
            <v>0</v>
          </cell>
          <cell r="K638">
            <v>47567812.18</v>
          </cell>
        </row>
        <row r="639">
          <cell r="A639">
            <v>5595</v>
          </cell>
          <cell r="B639" t="str">
            <v>Pasivos por deriv financ cp cartera negociación</v>
          </cell>
          <cell r="C639" t="str">
            <v>Liabilities short-term financial derivatives, trading portfolio</v>
          </cell>
          <cell r="F639">
            <v>70580.09</v>
          </cell>
          <cell r="G639">
            <v>179190.84</v>
          </cell>
          <cell r="H639">
            <v>1466266.17</v>
          </cell>
          <cell r="I639">
            <v>1716037.1</v>
          </cell>
          <cell r="K639">
            <v>1716037.1</v>
          </cell>
        </row>
        <row r="640">
          <cell r="A640">
            <v>5598</v>
          </cell>
          <cell r="B640" t="str">
            <v>Pasivos por deriv financ cp instrumentos cobertura</v>
          </cell>
          <cell r="C640" t="str">
            <v>Liabilities short-term financial derivatives, financial derivatives</v>
          </cell>
          <cell r="E640">
            <v>24008774.350000001</v>
          </cell>
          <cell r="H640">
            <v>21843000.73</v>
          </cell>
          <cell r="I640">
            <v>45851775.079999998</v>
          </cell>
          <cell r="K640">
            <v>45851775.079999998</v>
          </cell>
        </row>
        <row r="641">
          <cell r="A641" t="str">
            <v>OTCP</v>
          </cell>
          <cell r="B641" t="str">
            <v>7. Otros pasivos financieros</v>
          </cell>
          <cell r="C641" t="str">
            <v>7. Other financial liabilities</v>
          </cell>
          <cell r="D641">
            <v>116642.73</v>
          </cell>
          <cell r="E641">
            <v>148067653.69999999</v>
          </cell>
          <cell r="F641">
            <v>47307.1</v>
          </cell>
          <cell r="G641">
            <v>2225861.8199999998</v>
          </cell>
          <cell r="H641">
            <v>0</v>
          </cell>
          <cell r="I641">
            <v>150457465.34999996</v>
          </cell>
          <cell r="J641">
            <v>0</v>
          </cell>
          <cell r="K641">
            <v>150457465.34999996</v>
          </cell>
        </row>
        <row r="642">
          <cell r="A642">
            <v>1034</v>
          </cell>
          <cell r="B642" t="str">
            <v>Socios por desemb no exig cap pdte inscripción</v>
          </cell>
          <cell r="C642" t="str">
            <v>Uncalled share capital pending inscription</v>
          </cell>
          <cell r="I642">
            <v>0</v>
          </cell>
          <cell r="K642">
            <v>0</v>
          </cell>
        </row>
        <row r="643">
          <cell r="A643">
            <v>1044</v>
          </cell>
          <cell r="B643" t="str">
            <v>Socios aportac no diner pdtes cap pdte inscripción</v>
          </cell>
          <cell r="C643" t="str">
            <v>Non-cash contributions pending inscription</v>
          </cell>
          <cell r="I643">
            <v>0</v>
          </cell>
          <cell r="K643">
            <v>0</v>
          </cell>
        </row>
        <row r="644">
          <cell r="A644">
            <v>1900</v>
          </cell>
          <cell r="B644" t="str">
            <v>Acciones o participaciones emitidas</v>
          </cell>
          <cell r="C644" t="str">
            <v>Issues shares or shareholdings</v>
          </cell>
          <cell r="I644">
            <v>0</v>
          </cell>
          <cell r="K644">
            <v>0</v>
          </cell>
        </row>
        <row r="645">
          <cell r="A645">
            <v>1920</v>
          </cell>
          <cell r="B645" t="str">
            <v>Suscriptores de acciones</v>
          </cell>
          <cell r="C645" t="str">
            <v>Share subscribers</v>
          </cell>
          <cell r="I645">
            <v>0</v>
          </cell>
          <cell r="K645">
            <v>0</v>
          </cell>
        </row>
        <row r="646">
          <cell r="A646">
            <v>1940</v>
          </cell>
          <cell r="B646" t="str">
            <v>Capital emitido pendiente de inscripción</v>
          </cell>
          <cell r="C646" t="str">
            <v>Issued share capital pending inscription</v>
          </cell>
          <cell r="I646">
            <v>0</v>
          </cell>
          <cell r="K646">
            <v>0</v>
          </cell>
        </row>
        <row r="647">
          <cell r="A647">
            <v>1950</v>
          </cell>
          <cell r="B647" t="str">
            <v>Acc o partic emitidas consider como pas financ</v>
          </cell>
          <cell r="C647" t="str">
            <v>Issued shares or investments considered financial liabilities</v>
          </cell>
          <cell r="I647">
            <v>0</v>
          </cell>
          <cell r="K647">
            <v>0</v>
          </cell>
        </row>
        <row r="648">
          <cell r="A648">
            <v>1970</v>
          </cell>
          <cell r="B648" t="str">
            <v>Suscrip de acc consider como pas financ</v>
          </cell>
          <cell r="C648" t="str">
            <v>Share subscriptions considered financial liabilities</v>
          </cell>
          <cell r="I648">
            <v>0</v>
          </cell>
          <cell r="K648">
            <v>0</v>
          </cell>
        </row>
        <row r="649">
          <cell r="A649">
            <v>1990</v>
          </cell>
          <cell r="B649" t="str">
            <v>Acc o part emit cons pas financ pdtes inscripción</v>
          </cell>
          <cell r="C649" t="str">
            <v>Issued shares or inv cons financial liabilities pending inscrip.</v>
          </cell>
          <cell r="I649">
            <v>0</v>
          </cell>
          <cell r="K649">
            <v>0</v>
          </cell>
        </row>
        <row r="650">
          <cell r="A650">
            <v>5090</v>
          </cell>
          <cell r="B650" t="str">
            <v>Obligaciones y bonos amortizados</v>
          </cell>
          <cell r="C650" t="str">
            <v>Amortized debentures and bonds</v>
          </cell>
          <cell r="I650">
            <v>0</v>
          </cell>
          <cell r="K650">
            <v>0</v>
          </cell>
        </row>
        <row r="651">
          <cell r="A651">
            <v>5091</v>
          </cell>
          <cell r="B651" t="str">
            <v>Obligaciones y bonos convertibles amortizados</v>
          </cell>
          <cell r="C651" t="str">
            <v>Amortized convertible debentures and bonds</v>
          </cell>
          <cell r="I651">
            <v>0</v>
          </cell>
          <cell r="K651">
            <v>0</v>
          </cell>
        </row>
        <row r="652">
          <cell r="A652">
            <v>5095</v>
          </cell>
          <cell r="B652" t="str">
            <v>Otros valores negociables amortizados</v>
          </cell>
          <cell r="C652" t="str">
            <v>Other amortized negotiable securities</v>
          </cell>
          <cell r="I652">
            <v>0</v>
          </cell>
          <cell r="K652">
            <v>0</v>
          </cell>
        </row>
        <row r="653">
          <cell r="A653">
            <v>5115</v>
          </cell>
          <cell r="B653" t="str">
            <v>Proveed de inmov a cp otras partes vinculadas</v>
          </cell>
          <cell r="C653" t="str">
            <v>Short-term suppliers fixed assets other related parties</v>
          </cell>
          <cell r="I653">
            <v>0</v>
          </cell>
          <cell r="K653">
            <v>0</v>
          </cell>
        </row>
        <row r="654">
          <cell r="A654">
            <v>5135</v>
          </cell>
          <cell r="B654" t="str">
            <v>Otras deudas cp con otras partes vinculadas</v>
          </cell>
          <cell r="C654" t="str">
            <v>Other short-term payables to other related parties</v>
          </cell>
          <cell r="I654">
            <v>0</v>
          </cell>
          <cell r="K654">
            <v>0</v>
          </cell>
        </row>
        <row r="655">
          <cell r="A655">
            <v>5145</v>
          </cell>
          <cell r="B655" t="str">
            <v>Intereses cp con otras partes vinculadas</v>
          </cell>
          <cell r="C655" t="str">
            <v>Short-term interested with other related parties</v>
          </cell>
          <cell r="I655">
            <v>0</v>
          </cell>
          <cell r="K655">
            <v>0</v>
          </cell>
        </row>
        <row r="656">
          <cell r="A656">
            <v>5210</v>
          </cell>
          <cell r="B656" t="str">
            <v>Deudas a corto plazo</v>
          </cell>
          <cell r="C656" t="str">
            <v>Short-term debt</v>
          </cell>
          <cell r="I656">
            <v>0</v>
          </cell>
          <cell r="K656">
            <v>0</v>
          </cell>
        </row>
        <row r="657">
          <cell r="A657">
            <v>5220</v>
          </cell>
          <cell r="B657" t="str">
            <v>Deudas cp transformables en subvenc donac y legado</v>
          </cell>
          <cell r="C657" t="str">
            <v>Short-term debt transformable subsidies, donations, bequests</v>
          </cell>
          <cell r="I657">
            <v>0</v>
          </cell>
          <cell r="K657">
            <v>0</v>
          </cell>
        </row>
        <row r="658">
          <cell r="A658">
            <v>5230</v>
          </cell>
          <cell r="B658" t="str">
            <v>Proveedores de inmovilizado a corto plazo</v>
          </cell>
          <cell r="C658" t="str">
            <v>Short-term suppliers of fixed assets</v>
          </cell>
          <cell r="I658">
            <v>0</v>
          </cell>
          <cell r="K658">
            <v>0</v>
          </cell>
        </row>
        <row r="659">
          <cell r="A659">
            <v>5235</v>
          </cell>
          <cell r="B659" t="str">
            <v>Entidades Públicas, acreed concepto canon conces</v>
          </cell>
          <cell r="C659" t="str">
            <v xml:space="preserve">Short-term debt to the grantor in exchange for the concession </v>
          </cell>
          <cell r="I659">
            <v>0</v>
          </cell>
          <cell r="K659">
            <v>0</v>
          </cell>
        </row>
        <row r="660">
          <cell r="A660">
            <v>5250</v>
          </cell>
          <cell r="B660" t="str">
            <v>Efectos a pagar a corto plazo</v>
          </cell>
          <cell r="C660" t="str">
            <v>Short-term bills</v>
          </cell>
          <cell r="I660">
            <v>0</v>
          </cell>
          <cell r="K660">
            <v>0</v>
          </cell>
        </row>
        <row r="661">
          <cell r="A661">
            <v>5260</v>
          </cell>
          <cell r="B661" t="str">
            <v>Dividendo activo a pagar</v>
          </cell>
          <cell r="C661" t="str">
            <v>Outstanding interim dividends</v>
          </cell>
          <cell r="I661">
            <v>0</v>
          </cell>
          <cell r="K661">
            <v>0</v>
          </cell>
        </row>
        <row r="662">
          <cell r="A662">
            <v>5280</v>
          </cell>
          <cell r="B662" t="str">
            <v>Intereses a corto plazo de deudas</v>
          </cell>
          <cell r="C662" t="str">
            <v>Short-term interested on payables</v>
          </cell>
          <cell r="I662">
            <v>0</v>
          </cell>
          <cell r="K662">
            <v>0</v>
          </cell>
        </row>
        <row r="663">
          <cell r="A663">
            <v>5505</v>
          </cell>
          <cell r="B663" t="str">
            <v>Titular de la explotación</v>
          </cell>
          <cell r="C663" t="str">
            <v>Owner of operation</v>
          </cell>
          <cell r="I663">
            <v>0</v>
          </cell>
          <cell r="K663">
            <v>0</v>
          </cell>
        </row>
        <row r="664">
          <cell r="A664">
            <v>5515</v>
          </cell>
          <cell r="B664" t="str">
            <v>Cta corr con socios y administradores</v>
          </cell>
          <cell r="C664" t="str">
            <v>Current account with shareholders and administrators</v>
          </cell>
          <cell r="I664">
            <v>0</v>
          </cell>
          <cell r="K664">
            <v>0</v>
          </cell>
        </row>
        <row r="665">
          <cell r="A665">
            <v>5526</v>
          </cell>
          <cell r="B665" t="str">
            <v>Cta corr con otras partes vinculadas</v>
          </cell>
          <cell r="C665" t="str">
            <v>Current account with other related parties</v>
          </cell>
          <cell r="D665">
            <v>116642.73</v>
          </cell>
          <cell r="E665">
            <v>148067653.69999999</v>
          </cell>
          <cell r="F665">
            <v>47307.1</v>
          </cell>
          <cell r="G665">
            <v>2225861.8199999998</v>
          </cell>
          <cell r="H665">
            <v>0</v>
          </cell>
          <cell r="I665">
            <v>150457465.34999996</v>
          </cell>
          <cell r="K665">
            <v>150457465.34999996</v>
          </cell>
        </row>
        <row r="667">
          <cell r="A667">
            <v>5530</v>
          </cell>
          <cell r="B667" t="str">
            <v>Socios de sociedad disuelta</v>
          </cell>
          <cell r="C667" t="str">
            <v>Shareholders of dissolved company</v>
          </cell>
          <cell r="I667">
            <v>0</v>
          </cell>
          <cell r="K667">
            <v>0</v>
          </cell>
        </row>
        <row r="668">
          <cell r="A668">
            <v>5532</v>
          </cell>
          <cell r="B668" t="str">
            <v>Socios de sociedad escindida</v>
          </cell>
          <cell r="C668" t="str">
            <v>Shareholders of severed company</v>
          </cell>
          <cell r="I668">
            <v>0</v>
          </cell>
          <cell r="K668">
            <v>0</v>
          </cell>
        </row>
        <row r="669">
          <cell r="A669">
            <v>5537</v>
          </cell>
          <cell r="B669" t="str">
            <v>Cta corriente con terceros saldo acreedor</v>
          </cell>
          <cell r="C669" t="str">
            <v>Current account with third parties balance payable</v>
          </cell>
          <cell r="I669">
            <v>0</v>
          </cell>
          <cell r="K669">
            <v>0</v>
          </cell>
        </row>
        <row r="670">
          <cell r="A670">
            <v>5539</v>
          </cell>
          <cell r="B670" t="str">
            <v>Cuenta corriente con la gestora externa</v>
          </cell>
          <cell r="C670" t="str">
            <v>Current account with outside manager</v>
          </cell>
          <cell r="I670">
            <v>0</v>
          </cell>
          <cell r="K670">
            <v>0</v>
          </cell>
        </row>
        <row r="671">
          <cell r="A671">
            <v>5542</v>
          </cell>
          <cell r="B671" t="str">
            <v>Cuentas corrientes con UTES y comunidades de bs</v>
          </cell>
          <cell r="C671" t="str">
            <v>Current accounts w/ joint ventures and joint prop agreements</v>
          </cell>
          <cell r="I671">
            <v>0</v>
          </cell>
          <cell r="K671">
            <v>0</v>
          </cell>
        </row>
        <row r="672">
          <cell r="A672">
            <v>5550</v>
          </cell>
          <cell r="B672" t="str">
            <v>Partidas pendientes de aplicación</v>
          </cell>
          <cell r="C672" t="str">
            <v>Entries pending application</v>
          </cell>
          <cell r="I672">
            <v>0</v>
          </cell>
          <cell r="K672">
            <v>0</v>
          </cell>
        </row>
        <row r="673">
          <cell r="A673">
            <v>5565</v>
          </cell>
          <cell r="B673" t="str">
            <v>Desembolsos exigidos sobre particip partes vincula</v>
          </cell>
          <cell r="C673" t="str">
            <v>Called-up share capital in related parties</v>
          </cell>
          <cell r="I673">
            <v>0</v>
          </cell>
          <cell r="K673">
            <v>0</v>
          </cell>
        </row>
        <row r="674">
          <cell r="A674">
            <v>5566</v>
          </cell>
          <cell r="B674" t="str">
            <v>Desembolsos exigidos sobre particip de otras empre</v>
          </cell>
          <cell r="C674" t="str">
            <v>Called-up share capital in other companies</v>
          </cell>
          <cell r="I674">
            <v>0</v>
          </cell>
          <cell r="K674">
            <v>0</v>
          </cell>
        </row>
        <row r="675">
          <cell r="A675">
            <v>5600</v>
          </cell>
          <cell r="B675" t="str">
            <v>Fianzas recibidas a corto plazo</v>
          </cell>
          <cell r="C675" t="str">
            <v>Short-term guarantees received</v>
          </cell>
          <cell r="I675">
            <v>0</v>
          </cell>
          <cell r="K675">
            <v>0</v>
          </cell>
        </row>
        <row r="676">
          <cell r="A676">
            <v>5610</v>
          </cell>
          <cell r="B676" t="str">
            <v>Depósitos recibidos a corto plazo</v>
          </cell>
          <cell r="C676" t="str">
            <v>Short-term deposits received</v>
          </cell>
          <cell r="I676">
            <v>0</v>
          </cell>
          <cell r="K676">
            <v>0</v>
          </cell>
        </row>
        <row r="677">
          <cell r="A677">
            <v>5690</v>
          </cell>
          <cell r="B677" t="str">
            <v>Garantías financieras a corto plazo</v>
          </cell>
          <cell r="C677" t="str">
            <v>Short-term financial guarantees</v>
          </cell>
          <cell r="I677">
            <v>0</v>
          </cell>
          <cell r="K677">
            <v>0</v>
          </cell>
        </row>
        <row r="678">
          <cell r="A678" t="str">
            <v>DGCP</v>
          </cell>
          <cell r="B678" t="str">
            <v>IV. Deudas con empresas del grupo y asociadas a cp</v>
          </cell>
          <cell r="C678" t="str">
            <v>IV. Short-term payables to group and associated companies</v>
          </cell>
          <cell r="D678">
            <v>200497821.32000002</v>
          </cell>
          <cell r="E678">
            <v>-691000</v>
          </cell>
          <cell r="F678">
            <v>598562521.47000003</v>
          </cell>
          <cell r="G678">
            <v>463570894.50999999</v>
          </cell>
          <cell r="H678">
            <v>1024842794.98</v>
          </cell>
          <cell r="I678">
            <v>2286783032.2800002</v>
          </cell>
          <cell r="J678">
            <v>-2275921613.6599998</v>
          </cell>
          <cell r="K678">
            <v>10861418.620000362</v>
          </cell>
        </row>
        <row r="679">
          <cell r="A679">
            <v>5103</v>
          </cell>
          <cell r="B679" t="str">
            <v>Deudas a corto plazo con ent de crédito del grupo</v>
          </cell>
          <cell r="C679" t="str">
            <v>Short-term payables to group credit institutions</v>
          </cell>
          <cell r="I679">
            <v>0</v>
          </cell>
          <cell r="K679">
            <v>0</v>
          </cell>
        </row>
        <row r="680">
          <cell r="A680">
            <v>5104</v>
          </cell>
          <cell r="B680" t="str">
            <v>Deudas a corto plazo con ent de crédito asociadas</v>
          </cell>
          <cell r="C680" t="str">
            <v>Short-term payables to associated credit institutions</v>
          </cell>
          <cell r="I680">
            <v>0</v>
          </cell>
          <cell r="K680">
            <v>0</v>
          </cell>
        </row>
        <row r="681">
          <cell r="A681">
            <v>5113</v>
          </cell>
          <cell r="B681" t="str">
            <v>Proveedores de inmovilizado a c/p emp del grupo</v>
          </cell>
          <cell r="C681" t="str">
            <v>Short-term payables to group suppliers of fixed assets</v>
          </cell>
          <cell r="I681">
            <v>0</v>
          </cell>
          <cell r="K681">
            <v>0</v>
          </cell>
        </row>
        <row r="682">
          <cell r="A682">
            <v>5114</v>
          </cell>
          <cell r="B682" t="str">
            <v>Proveedores de inmovilizado a c/p emp asociadas</v>
          </cell>
          <cell r="C682" t="str">
            <v>Short-term payables to associated suppliers of fixed assets</v>
          </cell>
          <cell r="I682">
            <v>0</v>
          </cell>
          <cell r="K682">
            <v>0</v>
          </cell>
        </row>
        <row r="683">
          <cell r="A683">
            <v>5123</v>
          </cell>
          <cell r="B683" t="str">
            <v>Acreed por arrend financ cp empr grupo</v>
          </cell>
          <cell r="C683" t="str">
            <v>Payables for short-term lease of goods from group comp</v>
          </cell>
          <cell r="I683">
            <v>0</v>
          </cell>
          <cell r="K683">
            <v>0</v>
          </cell>
        </row>
        <row r="684">
          <cell r="A684">
            <v>5124</v>
          </cell>
          <cell r="B684" t="str">
            <v>Acreed por arrend financ cp empr asociadas</v>
          </cell>
          <cell r="C684" t="str">
            <v>Payables for short-term lease of goods from assoc comp</v>
          </cell>
          <cell r="I684">
            <v>0</v>
          </cell>
          <cell r="K684">
            <v>0</v>
          </cell>
        </row>
        <row r="685">
          <cell r="A685">
            <v>5133</v>
          </cell>
          <cell r="B685" t="str">
            <v>Préstamos a cp con empresas del grupo</v>
          </cell>
          <cell r="C685" t="str">
            <v>Short-term loans with group companies</v>
          </cell>
          <cell r="D685">
            <v>200497821.32000002</v>
          </cell>
          <cell r="E685">
            <v>-691000</v>
          </cell>
          <cell r="F685">
            <v>598501102.85000002</v>
          </cell>
          <cell r="G685">
            <v>453770894.50999999</v>
          </cell>
          <cell r="H685">
            <v>1023842794.98</v>
          </cell>
          <cell r="I685">
            <v>2275921613.6599998</v>
          </cell>
          <cell r="J685">
            <v>-2275921613.6599998</v>
          </cell>
          <cell r="K685">
            <v>0</v>
          </cell>
        </row>
        <row r="689">
          <cell r="A689">
            <v>5134</v>
          </cell>
          <cell r="B689" t="str">
            <v>Préstamos a cp con empresas asociadas</v>
          </cell>
          <cell r="C689" t="str">
            <v>Short-term loans with associated companies</v>
          </cell>
          <cell r="D689">
            <v>0</v>
          </cell>
          <cell r="E689">
            <v>0</v>
          </cell>
          <cell r="F689">
            <v>61418.62</v>
          </cell>
          <cell r="G689">
            <v>9800000</v>
          </cell>
          <cell r="H689">
            <v>1000000</v>
          </cell>
          <cell r="I689">
            <v>10861418.619999999</v>
          </cell>
          <cell r="K689">
            <v>10861418.619999999</v>
          </cell>
        </row>
        <row r="690">
          <cell r="A690">
            <v>5143</v>
          </cell>
          <cell r="B690" t="str">
            <v>Intereses a cp préstamos con empresas del grupo</v>
          </cell>
          <cell r="C690" t="str">
            <v>Short-term interest on loans with group companies</v>
          </cell>
          <cell r="I690">
            <v>0</v>
          </cell>
          <cell r="K690">
            <v>0</v>
          </cell>
        </row>
        <row r="691">
          <cell r="A691">
            <v>5144</v>
          </cell>
          <cell r="B691" t="str">
            <v>Intereses a cp préstamos con empresas asociadas</v>
          </cell>
          <cell r="C691" t="str">
            <v>Short-term interest on loans with associated companies</v>
          </cell>
          <cell r="I691">
            <v>0</v>
          </cell>
          <cell r="K691">
            <v>0</v>
          </cell>
        </row>
        <row r="692">
          <cell r="A692">
            <v>5563</v>
          </cell>
          <cell r="B692" t="str">
            <v>Desembolsos exigidos s/ particip empr grupo</v>
          </cell>
          <cell r="C692" t="str">
            <v>Called-up share capital in group companies</v>
          </cell>
          <cell r="I692">
            <v>0</v>
          </cell>
          <cell r="K692">
            <v>0</v>
          </cell>
        </row>
        <row r="693">
          <cell r="A693">
            <v>5564</v>
          </cell>
          <cell r="B693" t="str">
            <v>Desembolsos exigidos s/ particip empr asociadas</v>
          </cell>
          <cell r="C693" t="str">
            <v>Called-up share capital in associated companies</v>
          </cell>
          <cell r="I693">
            <v>0</v>
          </cell>
          <cell r="K693">
            <v>0</v>
          </cell>
        </row>
        <row r="694">
          <cell r="A694" t="str">
            <v>ACCP</v>
          </cell>
          <cell r="B694" t="str">
            <v>V. Acreedores comerciales y otras cuentas a pagar</v>
          </cell>
          <cell r="C694" t="str">
            <v>V. Trade accounts payable and other outstanding accounts</v>
          </cell>
          <cell r="D694">
            <v>1763026660.1900003</v>
          </cell>
          <cell r="E694">
            <v>2460320109.75</v>
          </cell>
          <cell r="F694">
            <v>19755375.43</v>
          </cell>
          <cell r="G694">
            <v>1372310382.5700002</v>
          </cell>
          <cell r="H694">
            <v>51450026.260000005</v>
          </cell>
          <cell r="I694">
            <v>5666862554.2000008</v>
          </cell>
          <cell r="J694">
            <v>-207131.5</v>
          </cell>
          <cell r="K694">
            <v>5666655422.7000008</v>
          </cell>
        </row>
        <row r="695">
          <cell r="A695" t="str">
            <v>PROV</v>
          </cell>
          <cell r="B695" t="str">
            <v>1. Proveedores</v>
          </cell>
          <cell r="C695" t="str">
            <v>1. Suppliers</v>
          </cell>
          <cell r="D695">
            <v>1458363333.05</v>
          </cell>
          <cell r="E695">
            <v>2337701402.3999996</v>
          </cell>
          <cell r="F695">
            <v>8227014.8300000001</v>
          </cell>
          <cell r="G695">
            <v>914303213.68999994</v>
          </cell>
          <cell r="H695">
            <v>10991165.41</v>
          </cell>
          <cell r="I695">
            <v>4729586129.3799992</v>
          </cell>
          <cell r="J695">
            <v>-207131.5</v>
          </cell>
          <cell r="K695">
            <v>4729378997.8799992</v>
          </cell>
        </row>
        <row r="696">
          <cell r="A696">
            <v>4000</v>
          </cell>
          <cell r="B696" t="str">
            <v>Proveedores (euros)</v>
          </cell>
          <cell r="C696" t="str">
            <v>Suppliers (euros)</v>
          </cell>
          <cell r="D696">
            <v>1458363333.05</v>
          </cell>
          <cell r="E696">
            <v>2337701402.3999996</v>
          </cell>
          <cell r="F696">
            <v>8218418.1600000001</v>
          </cell>
          <cell r="G696">
            <v>912641210.40999997</v>
          </cell>
          <cell r="H696">
            <v>10955125.77</v>
          </cell>
          <cell r="I696">
            <v>4727879489.79</v>
          </cell>
          <cell r="J696">
            <v>-207131.5</v>
          </cell>
          <cell r="K696">
            <v>4727672358.29</v>
          </cell>
        </row>
        <row r="698">
          <cell r="A698">
            <v>4004</v>
          </cell>
          <cell r="B698" t="str">
            <v>Proveedores (moneda extranjera)</v>
          </cell>
          <cell r="C698" t="str">
            <v>Suppliers (foreign currency)</v>
          </cell>
          <cell r="I698">
            <v>0</v>
          </cell>
          <cell r="K698">
            <v>0</v>
          </cell>
        </row>
        <row r="699">
          <cell r="A699">
            <v>4008</v>
          </cell>
          <cell r="B699" t="str">
            <v>Proveedores retenciones</v>
          </cell>
          <cell r="C699" t="str">
            <v>Suppliers withholdings</v>
          </cell>
          <cell r="I699">
            <v>0</v>
          </cell>
          <cell r="K699">
            <v>0</v>
          </cell>
        </row>
        <row r="700">
          <cell r="A700">
            <v>4009</v>
          </cell>
          <cell r="B700" t="str">
            <v>Proveedores fact pdtes de recibir o formalizar</v>
          </cell>
          <cell r="C700" t="str">
            <v>Supplier invoices pending receipt or formalization</v>
          </cell>
          <cell r="I700">
            <v>0</v>
          </cell>
          <cell r="K700">
            <v>0</v>
          </cell>
        </row>
        <row r="701">
          <cell r="A701">
            <v>4010</v>
          </cell>
          <cell r="B701" t="str">
            <v>Proveedores efectos comerciales a pagar</v>
          </cell>
          <cell r="C701" t="str">
            <v>Outstanding supplier bills</v>
          </cell>
          <cell r="I701">
            <v>0</v>
          </cell>
          <cell r="K701">
            <v>0</v>
          </cell>
        </row>
        <row r="702">
          <cell r="A702">
            <v>4050</v>
          </cell>
          <cell r="B702" t="str">
            <v>Proveedores otras partes vinculadas</v>
          </cell>
          <cell r="C702" t="str">
            <v>Suppliers other related parties</v>
          </cell>
          <cell r="D702">
            <v>0</v>
          </cell>
          <cell r="E702">
            <v>0</v>
          </cell>
          <cell r="F702">
            <v>8596.67</v>
          </cell>
          <cell r="G702">
            <v>1662003.28</v>
          </cell>
          <cell r="H702">
            <v>36039.64</v>
          </cell>
          <cell r="I702">
            <v>1706639.59</v>
          </cell>
          <cell r="K702">
            <v>1706639.59</v>
          </cell>
        </row>
        <row r="704">
          <cell r="A704">
            <v>4060</v>
          </cell>
          <cell r="B704" t="str">
            <v>Envases y embalajes a devolver a proveedores</v>
          </cell>
          <cell r="C704" t="str">
            <v>Packaging and containers to return to suppliers</v>
          </cell>
          <cell r="I704">
            <v>0</v>
          </cell>
          <cell r="K704">
            <v>0</v>
          </cell>
        </row>
        <row r="705">
          <cell r="A705" t="str">
            <v>PEGA</v>
          </cell>
          <cell r="B705" t="str">
            <v>2. Proveedores empresas del grupo y asociadas</v>
          </cell>
          <cell r="C705" t="str">
            <v>2. Group and associated company suppliers</v>
          </cell>
          <cell r="D705">
            <v>0</v>
          </cell>
          <cell r="E705">
            <v>0</v>
          </cell>
          <cell r="F705">
            <v>32685.97</v>
          </cell>
          <cell r="G705">
            <v>383618.82</v>
          </cell>
          <cell r="H705">
            <v>172111.11</v>
          </cell>
          <cell r="I705">
            <v>588415.9</v>
          </cell>
          <cell r="J705">
            <v>0</v>
          </cell>
          <cell r="K705">
            <v>588415.9</v>
          </cell>
        </row>
        <row r="706">
          <cell r="A706">
            <v>4030</v>
          </cell>
          <cell r="B706" t="str">
            <v>Proveedores empresas del grupo (euros)</v>
          </cell>
          <cell r="C706" t="str">
            <v>Group company suppliers (euros)</v>
          </cell>
          <cell r="I706">
            <v>0</v>
          </cell>
          <cell r="K706">
            <v>0</v>
          </cell>
        </row>
        <row r="707">
          <cell r="A707">
            <v>4031</v>
          </cell>
          <cell r="B707" t="str">
            <v>Efectos comerciales a pagar empr grupo</v>
          </cell>
          <cell r="C707" t="str">
            <v>Bills payable to group companies</v>
          </cell>
          <cell r="I707">
            <v>0</v>
          </cell>
          <cell r="K707">
            <v>0</v>
          </cell>
        </row>
        <row r="708">
          <cell r="A708">
            <v>4034</v>
          </cell>
          <cell r="B708" t="str">
            <v>Proveedores empr grupo (moneda extranjera)</v>
          </cell>
          <cell r="C708" t="str">
            <v>Group company suppliers (foreign currency)</v>
          </cell>
          <cell r="I708">
            <v>0</v>
          </cell>
          <cell r="K708">
            <v>0</v>
          </cell>
        </row>
        <row r="709">
          <cell r="A709">
            <v>4036</v>
          </cell>
          <cell r="B709" t="str">
            <v>Envases y embal a devolver a proveed empr grupo</v>
          </cell>
          <cell r="C709" t="str">
            <v>Packaging and containers to return to group co suppliers</v>
          </cell>
          <cell r="I709">
            <v>0</v>
          </cell>
          <cell r="K709">
            <v>0</v>
          </cell>
        </row>
        <row r="710">
          <cell r="A710">
            <v>4038</v>
          </cell>
          <cell r="B710" t="str">
            <v>Proveedores empr grupo retenciones</v>
          </cell>
          <cell r="C710" t="str">
            <v>Group company suppliers withholdings</v>
          </cell>
          <cell r="I710">
            <v>0</v>
          </cell>
          <cell r="K710">
            <v>0</v>
          </cell>
        </row>
        <row r="711">
          <cell r="A711">
            <v>4039</v>
          </cell>
          <cell r="B711" t="str">
            <v>Proveed empr grupo facturas pdtes recibir o formal</v>
          </cell>
          <cell r="C711" t="str">
            <v>Group co supplier invoices pending receipt or formalization</v>
          </cell>
          <cell r="I711">
            <v>0</v>
          </cell>
          <cell r="K711">
            <v>0</v>
          </cell>
        </row>
        <row r="712">
          <cell r="A712">
            <v>4040</v>
          </cell>
          <cell r="B712" t="str">
            <v>Proveedores empresas asociadas</v>
          </cell>
          <cell r="C712" t="str">
            <v>Associated company suppliers</v>
          </cell>
          <cell r="F712">
            <v>32685.97</v>
          </cell>
          <cell r="G712">
            <v>383618.82</v>
          </cell>
          <cell r="H712">
            <v>172111.11</v>
          </cell>
          <cell r="I712">
            <v>588415.9</v>
          </cell>
          <cell r="K712">
            <v>588415.9</v>
          </cell>
        </row>
        <row r="713">
          <cell r="A713">
            <v>4335</v>
          </cell>
          <cell r="B713" t="str">
            <v>Anticipos de clientes empresas del grupo</v>
          </cell>
          <cell r="C713" t="str">
            <v>Advances from group company customers</v>
          </cell>
          <cell r="I713">
            <v>0</v>
          </cell>
          <cell r="K713">
            <v>0</v>
          </cell>
        </row>
        <row r="714">
          <cell r="A714">
            <v>4341</v>
          </cell>
          <cell r="B714" t="str">
            <v>Anticipos de clientes empresas asociadas</v>
          </cell>
          <cell r="C714" t="str">
            <v>Advances from associated company customers</v>
          </cell>
          <cell r="I714">
            <v>0</v>
          </cell>
          <cell r="K714">
            <v>0</v>
          </cell>
        </row>
        <row r="715">
          <cell r="A715">
            <v>4391</v>
          </cell>
          <cell r="B715" t="str">
            <v>Clientes obra cerfificada por anticip empr grupo</v>
          </cell>
          <cell r="C715" t="str">
            <v>Customers work certified in advance group companies</v>
          </cell>
          <cell r="I715">
            <v>0</v>
          </cell>
          <cell r="K715">
            <v>0</v>
          </cell>
        </row>
        <row r="716">
          <cell r="A716">
            <v>4392</v>
          </cell>
          <cell r="B716" t="str">
            <v>Clientes obra cerfificada por anticip empr asociad</v>
          </cell>
          <cell r="C716" t="str">
            <v>Customers work certified in advance assoc companies</v>
          </cell>
          <cell r="I716">
            <v>0</v>
          </cell>
          <cell r="K716">
            <v>0</v>
          </cell>
        </row>
        <row r="717">
          <cell r="A717">
            <v>4471</v>
          </cell>
          <cell r="B717" t="str">
            <v>Anticipos de deudores empresas del grupo</v>
          </cell>
          <cell r="C717" t="str">
            <v>Advances on receivables group companies</v>
          </cell>
          <cell r="I717">
            <v>0</v>
          </cell>
          <cell r="K717">
            <v>0</v>
          </cell>
        </row>
        <row r="718">
          <cell r="A718" t="str">
            <v>ACVA</v>
          </cell>
          <cell r="B718" t="str">
            <v>3. Acreedores varios</v>
          </cell>
          <cell r="C718" t="str">
            <v>3. Sundry accounts payable</v>
          </cell>
          <cell r="D718">
            <v>1513602.9</v>
          </cell>
          <cell r="E718">
            <v>0.03</v>
          </cell>
          <cell r="F718">
            <v>6729661.4500000002</v>
          </cell>
          <cell r="G718">
            <v>131936131.47</v>
          </cell>
          <cell r="H718">
            <v>7097037.3600000003</v>
          </cell>
          <cell r="I718">
            <v>147276433.21000001</v>
          </cell>
          <cell r="J718">
            <v>0</v>
          </cell>
          <cell r="K718">
            <v>147276433.21000001</v>
          </cell>
        </row>
        <row r="719">
          <cell r="A719">
            <v>4100</v>
          </cell>
          <cell r="B719" t="str">
            <v>Acreedores por prestaciones de servicios (euros)</v>
          </cell>
          <cell r="C719" t="str">
            <v>Accounts payable for services (euros)</v>
          </cell>
          <cell r="I719">
            <v>0</v>
          </cell>
          <cell r="K719">
            <v>0</v>
          </cell>
        </row>
        <row r="720">
          <cell r="A720">
            <v>4104</v>
          </cell>
          <cell r="B720" t="str">
            <v>Acreedores por prestac de servicios (mon extranj)</v>
          </cell>
          <cell r="C720" t="str">
            <v>Accounts payable for services (foreign currency)</v>
          </cell>
          <cell r="I720">
            <v>0</v>
          </cell>
          <cell r="K720">
            <v>0</v>
          </cell>
        </row>
        <row r="721">
          <cell r="A721">
            <v>4108</v>
          </cell>
          <cell r="B721" t="str">
            <v>Acreedores por prestac de servicios retenciones</v>
          </cell>
          <cell r="C721" t="str">
            <v>Accounts payable for services withholdings</v>
          </cell>
          <cell r="I721">
            <v>0</v>
          </cell>
          <cell r="K721">
            <v>0</v>
          </cell>
        </row>
        <row r="722">
          <cell r="A722">
            <v>4109</v>
          </cell>
          <cell r="B722" t="str">
            <v>Acreed prestac servicios fact pdtes recibir o form</v>
          </cell>
          <cell r="C722" t="str">
            <v>Invoices for service payables pending receipt or formalization</v>
          </cell>
          <cell r="I722">
            <v>0</v>
          </cell>
          <cell r="K722">
            <v>0</v>
          </cell>
        </row>
        <row r="723">
          <cell r="A723">
            <v>4110</v>
          </cell>
          <cell r="B723" t="str">
            <v>Acreedores efectos comerciales a pagar</v>
          </cell>
          <cell r="C723" t="str">
            <v>Bills payable</v>
          </cell>
          <cell r="I723">
            <v>0</v>
          </cell>
          <cell r="K723">
            <v>0</v>
          </cell>
        </row>
        <row r="724">
          <cell r="A724">
            <v>4140</v>
          </cell>
          <cell r="B724" t="str">
            <v>Otros acreedores por prestaciones de servicios</v>
          </cell>
          <cell r="C724" t="str">
            <v>Other accounts payable for services</v>
          </cell>
          <cell r="I724">
            <v>0</v>
          </cell>
          <cell r="K724">
            <v>0</v>
          </cell>
        </row>
        <row r="725">
          <cell r="A725">
            <v>4148</v>
          </cell>
          <cell r="B725" t="str">
            <v>Otros acreedores por prest servicios retenciones</v>
          </cell>
          <cell r="C725" t="str">
            <v>Other accounts payable for services withholdings</v>
          </cell>
          <cell r="I725">
            <v>0</v>
          </cell>
          <cell r="K725">
            <v>0</v>
          </cell>
        </row>
        <row r="726">
          <cell r="A726">
            <v>4149</v>
          </cell>
          <cell r="B726" t="str">
            <v>Otros acreed prest servicios fact pdtes formalizar</v>
          </cell>
          <cell r="C726" t="str">
            <v>Other invoices for service payables pending recpt or fomaliz.</v>
          </cell>
          <cell r="I726">
            <v>0</v>
          </cell>
          <cell r="K726">
            <v>0</v>
          </cell>
        </row>
        <row r="727">
          <cell r="A727">
            <v>4150</v>
          </cell>
          <cell r="B727" t="str">
            <v>Otros acreedores efectos comerciales a pagar</v>
          </cell>
          <cell r="C727" t="str">
            <v>Other bills payable</v>
          </cell>
          <cell r="D727">
            <v>1513602.9</v>
          </cell>
          <cell r="E727">
            <v>0.03</v>
          </cell>
          <cell r="F727">
            <v>6729661.4500000002</v>
          </cell>
          <cell r="G727">
            <v>50010625.379999995</v>
          </cell>
          <cell r="H727">
            <v>7097037.3600000003</v>
          </cell>
          <cell r="I727">
            <v>65350927.119999997</v>
          </cell>
          <cell r="K727">
            <v>65350927.119999997</v>
          </cell>
        </row>
        <row r="728">
          <cell r="A728">
            <v>4155</v>
          </cell>
          <cell r="B728" t="str">
            <v>Cánones carácter finalista, acuerdos concesión</v>
          </cell>
          <cell r="C728" t="str">
            <v/>
          </cell>
          <cell r="I728">
            <v>0</v>
          </cell>
          <cell r="K728">
            <v>0</v>
          </cell>
        </row>
        <row r="729">
          <cell r="A729">
            <v>4190</v>
          </cell>
          <cell r="B729" t="str">
            <v>Acreedores por operaciones en común</v>
          </cell>
          <cell r="C729" t="str">
            <v>Accounts payable for joint ventures</v>
          </cell>
          <cell r="G729">
            <v>81925506.090000004</v>
          </cell>
          <cell r="I729">
            <v>81925506.090000004</v>
          </cell>
          <cell r="K729">
            <v>81925506.090000004</v>
          </cell>
        </row>
        <row r="730">
          <cell r="A730">
            <v>4306</v>
          </cell>
          <cell r="B730" t="str">
            <v>Clientes por cánones y tasas, acuerdos concesión</v>
          </cell>
          <cell r="C730" t="str">
            <v>Tax levies shifted to the infrastructure customers</v>
          </cell>
          <cell r="I730">
            <v>0</v>
          </cell>
          <cell r="K730">
            <v>0</v>
          </cell>
        </row>
        <row r="731">
          <cell r="A731" t="str">
            <v>ACGA</v>
          </cell>
          <cell r="B731" t="str">
            <v>4. Acreedores empresas del grupo y asociadas</v>
          </cell>
          <cell r="C731" t="str">
            <v>4. Accounts payable to group and associated companies</v>
          </cell>
          <cell r="D731">
            <v>0</v>
          </cell>
          <cell r="E731">
            <v>0</v>
          </cell>
          <cell r="F731">
            <v>0</v>
          </cell>
          <cell r="G731">
            <v>0</v>
          </cell>
          <cell r="H731">
            <v>0</v>
          </cell>
          <cell r="I731">
            <v>0</v>
          </cell>
          <cell r="J731">
            <v>0</v>
          </cell>
          <cell r="K731">
            <v>0</v>
          </cell>
        </row>
        <row r="732">
          <cell r="A732">
            <v>4120</v>
          </cell>
          <cell r="B732" t="str">
            <v>Acreedores empresas del grupo</v>
          </cell>
          <cell r="C732" t="str">
            <v>Accounts payable to group companies</v>
          </cell>
          <cell r="I732">
            <v>0</v>
          </cell>
          <cell r="K732">
            <v>0</v>
          </cell>
        </row>
        <row r="733">
          <cell r="A733">
            <v>4121</v>
          </cell>
          <cell r="B733" t="str">
            <v>ACS Actividades Pago a cta Impto Sdades acreedor</v>
          </cell>
          <cell r="C733" t="str">
            <v>ACS Actividades corporation tax payment on account</v>
          </cell>
          <cell r="I733">
            <v>0</v>
          </cell>
          <cell r="K733">
            <v>0</v>
          </cell>
        </row>
        <row r="734">
          <cell r="A734">
            <v>4122</v>
          </cell>
          <cell r="B734" t="str">
            <v>ACS Actividades Liquidación Impto Sdades acreedor</v>
          </cell>
          <cell r="C734" t="str">
            <v>ACS Actividades corporation tax settlement</v>
          </cell>
          <cell r="I734">
            <v>0</v>
          </cell>
          <cell r="K734">
            <v>0</v>
          </cell>
        </row>
        <row r="735">
          <cell r="A735">
            <v>4124</v>
          </cell>
          <cell r="B735" t="str">
            <v>Acreedores empr grupo efectos comerc a pagar</v>
          </cell>
          <cell r="C735" t="str">
            <v>Accounts payable to group companies - bills payable</v>
          </cell>
          <cell r="I735">
            <v>0</v>
          </cell>
          <cell r="K735">
            <v>0</v>
          </cell>
        </row>
        <row r="736">
          <cell r="A736">
            <v>4128</v>
          </cell>
          <cell r="B736" t="str">
            <v>Acreedores empr grupo retenciones</v>
          </cell>
          <cell r="C736" t="str">
            <v>Accounts payable to group companies - withholdings</v>
          </cell>
          <cell r="I736">
            <v>0</v>
          </cell>
          <cell r="K736">
            <v>0</v>
          </cell>
        </row>
        <row r="737">
          <cell r="A737">
            <v>4129</v>
          </cell>
          <cell r="B737" t="str">
            <v>Acreedores empr grupo fact pdtes formalizar</v>
          </cell>
          <cell r="C737" t="str">
            <v>Accounts payable to group companies - invoices pending</v>
          </cell>
          <cell r="I737">
            <v>0</v>
          </cell>
          <cell r="K737">
            <v>0</v>
          </cell>
        </row>
        <row r="738">
          <cell r="A738">
            <v>4130</v>
          </cell>
          <cell r="B738" t="str">
            <v>Acreedores empresas asociadas</v>
          </cell>
          <cell r="C738" t="str">
            <v>Accounts payable to associated companies</v>
          </cell>
          <cell r="I738">
            <v>0</v>
          </cell>
          <cell r="K738">
            <v>0</v>
          </cell>
        </row>
        <row r="739">
          <cell r="A739">
            <v>4180</v>
          </cell>
          <cell r="B739" t="str">
            <v>Otros acreedores prestaciones servicios emp grupo</v>
          </cell>
          <cell r="C739" t="str">
            <v>Other accounts payable for services group companies</v>
          </cell>
          <cell r="I739">
            <v>0</v>
          </cell>
          <cell r="K739">
            <v>0</v>
          </cell>
        </row>
        <row r="740">
          <cell r="A740">
            <v>5527</v>
          </cell>
          <cell r="B740" t="str">
            <v>Cuenta corriente con empresas del grupo</v>
          </cell>
          <cell r="C740" t="str">
            <v>Current account with group companies</v>
          </cell>
          <cell r="I740">
            <v>0</v>
          </cell>
          <cell r="K740">
            <v>0</v>
          </cell>
        </row>
        <row r="741">
          <cell r="A741">
            <v>5528</v>
          </cell>
          <cell r="B741" t="str">
            <v>Cuenta corriente con empresas asociadas</v>
          </cell>
          <cell r="C741" t="str">
            <v>Current account with associated companies</v>
          </cell>
          <cell r="I741">
            <v>0</v>
          </cell>
          <cell r="K741">
            <v>0</v>
          </cell>
        </row>
        <row r="742">
          <cell r="A742" t="str">
            <v>PERL</v>
          </cell>
          <cell r="B742" t="str">
            <v>5. Personal (remuneraciones pendientes de pago)</v>
          </cell>
          <cell r="C742" t="str">
            <v>5. Staff (employee compensation payable)</v>
          </cell>
          <cell r="D742">
            <v>430968.18</v>
          </cell>
          <cell r="E742">
            <v>122601677.42</v>
          </cell>
          <cell r="F742">
            <v>27745.4</v>
          </cell>
          <cell r="G742">
            <v>31380477.18</v>
          </cell>
          <cell r="H742">
            <v>10584524.08</v>
          </cell>
          <cell r="I742">
            <v>165025392.26000002</v>
          </cell>
          <cell r="J742">
            <v>0</v>
          </cell>
          <cell r="K742">
            <v>165025392.26000002</v>
          </cell>
        </row>
        <row r="743">
          <cell r="A743">
            <v>4650</v>
          </cell>
          <cell r="B743" t="str">
            <v>Remuneraciones pendientes de pago</v>
          </cell>
          <cell r="C743" t="str">
            <v>Employee compensation payable</v>
          </cell>
          <cell r="D743">
            <v>430968.18</v>
          </cell>
          <cell r="E743">
            <v>122601677.42</v>
          </cell>
          <cell r="F743">
            <v>27745.4</v>
          </cell>
          <cell r="G743">
            <v>31380477.18</v>
          </cell>
          <cell r="H743">
            <v>10584524.08</v>
          </cell>
          <cell r="I743">
            <v>165025392.26000002</v>
          </cell>
          <cell r="K743">
            <v>165025392.26000002</v>
          </cell>
        </row>
        <row r="744">
          <cell r="A744">
            <v>4660</v>
          </cell>
          <cell r="B744" t="str">
            <v>Remunerac med sist de aportac def pdte pago</v>
          </cell>
          <cell r="C744" t="str">
            <v>Compensation via defined benefit plan payable</v>
          </cell>
          <cell r="I744">
            <v>0</v>
          </cell>
          <cell r="K744">
            <v>0</v>
          </cell>
        </row>
        <row r="745">
          <cell r="A745" t="str">
            <v>PAIC</v>
          </cell>
          <cell r="B745" t="str">
            <v>6. Pasivos por impuesto corriente</v>
          </cell>
          <cell r="C745" t="str">
            <v>6. Liabilities arising from current tax</v>
          </cell>
          <cell r="D745">
            <v>14607089.949999999</v>
          </cell>
          <cell r="E745">
            <v>0</v>
          </cell>
          <cell r="F745">
            <v>171574.6</v>
          </cell>
          <cell r="G745">
            <v>1656516.72</v>
          </cell>
          <cell r="H745">
            <v>429401.67</v>
          </cell>
          <cell r="I745">
            <v>16864582.940000001</v>
          </cell>
          <cell r="J745">
            <v>0</v>
          </cell>
          <cell r="K745">
            <v>16864582.940000001</v>
          </cell>
        </row>
        <row r="746">
          <cell r="A746">
            <v>4752</v>
          </cell>
          <cell r="B746" t="str">
            <v>Hac Pública acreedora por impto de sociedades</v>
          </cell>
          <cell r="C746" t="str">
            <v>Corporation tax due to tax authorities</v>
          </cell>
          <cell r="D746">
            <v>14607089.949999999</v>
          </cell>
          <cell r="F746">
            <v>171574.6</v>
          </cell>
          <cell r="G746">
            <v>1656516.72</v>
          </cell>
          <cell r="H746">
            <v>429401.67</v>
          </cell>
          <cell r="I746">
            <v>16864582.940000001</v>
          </cell>
          <cell r="K746">
            <v>16864582.940000001</v>
          </cell>
        </row>
        <row r="747">
          <cell r="A747" t="str">
            <v>ODAP</v>
          </cell>
          <cell r="B747" t="str">
            <v>7. Otras deudas con las Administraciones Públicas</v>
          </cell>
          <cell r="C747" t="str">
            <v>7. Other payables to the public authorities</v>
          </cell>
          <cell r="D747">
            <v>8410056.1799999997</v>
          </cell>
          <cell r="E747">
            <v>17029.900000000001</v>
          </cell>
          <cell r="F747">
            <v>964918.42</v>
          </cell>
          <cell r="G747">
            <v>24113428.409999996</v>
          </cell>
          <cell r="H747">
            <v>22175786.629999999</v>
          </cell>
          <cell r="I747">
            <v>55681219.539999992</v>
          </cell>
          <cell r="J747">
            <v>0</v>
          </cell>
          <cell r="K747">
            <v>55681219.539999992</v>
          </cell>
        </row>
        <row r="748">
          <cell r="A748">
            <v>4750</v>
          </cell>
          <cell r="B748" t="str">
            <v>Hacienda Pública acreedora por IVA</v>
          </cell>
          <cell r="C748" t="str">
            <v>VAT payable to tax authorities</v>
          </cell>
          <cell r="D748">
            <v>4736204.63</v>
          </cell>
          <cell r="E748">
            <v>16110.61</v>
          </cell>
          <cell r="F748">
            <v>942351.84</v>
          </cell>
          <cell r="G748">
            <v>18284194.899999999</v>
          </cell>
          <cell r="H748">
            <v>22152332.329999998</v>
          </cell>
          <cell r="I748">
            <v>46131194.309999995</v>
          </cell>
          <cell r="K748">
            <v>46131194.309999995</v>
          </cell>
        </row>
        <row r="749">
          <cell r="A749">
            <v>4751</v>
          </cell>
          <cell r="B749" t="str">
            <v>Hac Pública acreedora por retenc practicadas</v>
          </cell>
          <cell r="C749" t="str">
            <v>Tax withholdings payable to tax authorities</v>
          </cell>
          <cell r="I749">
            <v>0</v>
          </cell>
          <cell r="K749">
            <v>0</v>
          </cell>
        </row>
        <row r="750">
          <cell r="A750">
            <v>4758</v>
          </cell>
          <cell r="B750" t="str">
            <v>Hac Pública acreedora por subvenc a reintegrar</v>
          </cell>
          <cell r="C750" t="str">
            <v>Subsidy reimbursements payable to tax authorities</v>
          </cell>
          <cell r="I750">
            <v>0</v>
          </cell>
          <cell r="K750">
            <v>0</v>
          </cell>
        </row>
        <row r="751">
          <cell r="A751">
            <v>4759</v>
          </cell>
          <cell r="B751" t="str">
            <v>Hac Públ acreedor otros conceptos, acuerdos conces</v>
          </cell>
          <cell r="C751" t="str">
            <v>Tax levies shifted to the infrastructure customers</v>
          </cell>
          <cell r="I751">
            <v>0</v>
          </cell>
          <cell r="K751">
            <v>0</v>
          </cell>
        </row>
        <row r="752">
          <cell r="C752" t="str">
            <v xml:space="preserve"> payable to Tax Authorities </v>
          </cell>
        </row>
        <row r="753">
          <cell r="A753">
            <v>4760</v>
          </cell>
          <cell r="B753" t="str">
            <v>Organismos de la Seguridad Social acreedores</v>
          </cell>
          <cell r="C753" t="str">
            <v>Payables to social security institutions</v>
          </cell>
          <cell r="D753">
            <v>3673851.55</v>
          </cell>
          <cell r="E753">
            <v>919.29</v>
          </cell>
          <cell r="F753">
            <v>22566.58</v>
          </cell>
          <cell r="G753">
            <v>5829233.5099999998</v>
          </cell>
          <cell r="H753">
            <v>23454.3</v>
          </cell>
          <cell r="I753">
            <v>9550025.2300000004</v>
          </cell>
          <cell r="K753">
            <v>9550025.2300000004</v>
          </cell>
        </row>
        <row r="754">
          <cell r="A754">
            <v>4770</v>
          </cell>
          <cell r="B754" t="str">
            <v>Hacienda Pública IVA repercutido</v>
          </cell>
          <cell r="C754" t="str">
            <v>Tax authorities - output VAT</v>
          </cell>
          <cell r="I754">
            <v>0</v>
          </cell>
          <cell r="K754">
            <v>0</v>
          </cell>
        </row>
        <row r="755">
          <cell r="A755" t="str">
            <v>ACOD</v>
          </cell>
          <cell r="B755" t="str">
            <v>8. Anticipos de clientes y otros deudores</v>
          </cell>
          <cell r="C755" t="str">
            <v>8. Advances from customers and other debtors</v>
          </cell>
          <cell r="D755">
            <v>279701609.93000001</v>
          </cell>
          <cell r="E755">
            <v>0</v>
          </cell>
          <cell r="F755">
            <v>3601774.76</v>
          </cell>
          <cell r="G755">
            <v>268536996.28000003</v>
          </cell>
          <cell r="H755">
            <v>0</v>
          </cell>
          <cell r="I755">
            <v>551840380.97000003</v>
          </cell>
          <cell r="J755">
            <v>0</v>
          </cell>
          <cell r="K755">
            <v>551840380.97000003</v>
          </cell>
        </row>
        <row r="756">
          <cell r="A756">
            <v>4380</v>
          </cell>
          <cell r="B756" t="str">
            <v>Anticipos de clientes</v>
          </cell>
          <cell r="C756" t="str">
            <v>Advances from clients</v>
          </cell>
          <cell r="D756">
            <v>279701609.93000001</v>
          </cell>
          <cell r="F756">
            <v>798687.51</v>
          </cell>
          <cell r="G756">
            <v>265335384.61000001</v>
          </cell>
          <cell r="I756">
            <v>545835682.04999995</v>
          </cell>
          <cell r="K756">
            <v>545835682.04999995</v>
          </cell>
        </row>
        <row r="758">
          <cell r="A758">
            <v>4390</v>
          </cell>
          <cell r="B758" t="str">
            <v>Clientes obra certificada por anticipado</v>
          </cell>
          <cell r="C758" t="str">
            <v>Customers work certified in advance</v>
          </cell>
          <cell r="I758">
            <v>0</v>
          </cell>
          <cell r="K758">
            <v>0</v>
          </cell>
        </row>
        <row r="759">
          <cell r="A759">
            <v>4470</v>
          </cell>
          <cell r="B759" t="str">
            <v>Anticipos de deudores</v>
          </cell>
          <cell r="C759" t="str">
            <v>Advances from debtors</v>
          </cell>
          <cell r="F759">
            <v>2803087.25</v>
          </cell>
          <cell r="G759">
            <v>3201611.67</v>
          </cell>
          <cell r="I759">
            <v>6004698.9199999999</v>
          </cell>
          <cell r="K759">
            <v>6004698.9199999999</v>
          </cell>
        </row>
        <row r="760">
          <cell r="A760" t="str">
            <v>PPER</v>
          </cell>
          <cell r="B760" t="str">
            <v>VI. Periodificaciones a corto plazo</v>
          </cell>
          <cell r="C760" t="str">
            <v>VI. Short-term accruals</v>
          </cell>
          <cell r="D760">
            <v>95793.919999999998</v>
          </cell>
          <cell r="E760">
            <v>0</v>
          </cell>
          <cell r="F760">
            <v>55269.96</v>
          </cell>
          <cell r="G760">
            <v>10555736.710000001</v>
          </cell>
          <cell r="H760">
            <v>17096474.18</v>
          </cell>
          <cell r="I760">
            <v>27803274.770000003</v>
          </cell>
          <cell r="J760">
            <v>1834000</v>
          </cell>
          <cell r="K760">
            <v>29637274.770000003</v>
          </cell>
        </row>
        <row r="761">
          <cell r="A761">
            <v>4850</v>
          </cell>
          <cell r="B761" t="str">
            <v>Ingresos anticipados</v>
          </cell>
          <cell r="C761" t="str">
            <v>Advances on income</v>
          </cell>
          <cell r="D761">
            <v>95793.919999999998</v>
          </cell>
          <cell r="F761">
            <v>55269.96</v>
          </cell>
          <cell r="G761">
            <v>10555736.710000001</v>
          </cell>
          <cell r="H761">
            <v>17096474.18</v>
          </cell>
          <cell r="I761">
            <v>27803274.770000003</v>
          </cell>
          <cell r="J761">
            <v>1834000</v>
          </cell>
          <cell r="K761">
            <v>29637274.770000003</v>
          </cell>
        </row>
        <row r="762">
          <cell r="A762">
            <v>5680</v>
          </cell>
          <cell r="B762" t="str">
            <v>Intereses cobrados por anticipado</v>
          </cell>
          <cell r="C762" t="str">
            <v>Interest received in advance</v>
          </cell>
          <cell r="I762">
            <v>0</v>
          </cell>
          <cell r="K762">
            <v>0</v>
          </cell>
        </row>
        <row r="763">
          <cell r="A763" t="str">
            <v>PTTT</v>
          </cell>
          <cell r="B763" t="str">
            <v>TOTAL PATRIMONIO NETO Y PASIVO</v>
          </cell>
          <cell r="C763" t="str">
            <v>TOTAL NET EQUITY AND LIABILITIES</v>
          </cell>
          <cell r="D763">
            <v>2712026287.1600013</v>
          </cell>
          <cell r="E763">
            <v>6650594798.2699089</v>
          </cell>
          <cell r="F763">
            <v>1390961021.5700002</v>
          </cell>
          <cell r="G763">
            <v>3677068129.6200099</v>
          </cell>
          <cell r="H763">
            <v>4151331107.7200003</v>
          </cell>
          <cell r="I763">
            <v>18581981344.33992</v>
          </cell>
          <cell r="J763">
            <v>-3342980490.9699998</v>
          </cell>
          <cell r="K763">
            <v>15239000853.369921</v>
          </cell>
        </row>
        <row r="764">
          <cell r="B764" t="str">
            <v>Diferencia</v>
          </cell>
          <cell r="D764">
            <v>0</v>
          </cell>
          <cell r="E764">
            <v>9.250640869140625E-5</v>
          </cell>
          <cell r="F764">
            <v>0</v>
          </cell>
          <cell r="G764">
            <v>-9.5367431640625E-6</v>
          </cell>
          <cell r="H764">
            <v>0</v>
          </cell>
          <cell r="J764">
            <v>0</v>
          </cell>
        </row>
        <row r="766">
          <cell r="B766" t="str">
            <v>FONDO DE MANIOBRA</v>
          </cell>
          <cell r="C766" t="str">
            <v>WORKING CAPITAL</v>
          </cell>
        </row>
        <row r="767">
          <cell r="B767" t="str">
            <v>Existencias</v>
          </cell>
          <cell r="C767" t="str">
            <v>Inventories</v>
          </cell>
          <cell r="D767">
            <v>11347626.460000001</v>
          </cell>
          <cell r="E767">
            <v>434311304.86000001</v>
          </cell>
          <cell r="F767">
            <v>70178.850000000006</v>
          </cell>
          <cell r="G767">
            <v>822563165.38999999</v>
          </cell>
          <cell r="H767">
            <v>40902.99</v>
          </cell>
          <cell r="I767">
            <v>1268333178.55</v>
          </cell>
          <cell r="J767">
            <v>0</v>
          </cell>
          <cell r="K767">
            <v>1268333178.55</v>
          </cell>
        </row>
        <row r="768">
          <cell r="B768" t="str">
            <v>Total Clientes</v>
          </cell>
          <cell r="C768" t="str">
            <v>Total Trade receivables</v>
          </cell>
          <cell r="D768">
            <v>1014538967.08</v>
          </cell>
          <cell r="E768">
            <v>1602535198.0799999</v>
          </cell>
          <cell r="F768">
            <v>13740706.780000001</v>
          </cell>
          <cell r="G768">
            <v>1350478249.8400002</v>
          </cell>
          <cell r="H768">
            <v>3470026.51</v>
          </cell>
          <cell r="I768">
            <v>3984763148.2900004</v>
          </cell>
          <cell r="J768">
            <v>0</v>
          </cell>
          <cell r="K768">
            <v>3984763148.2900004</v>
          </cell>
        </row>
        <row r="769">
          <cell r="B769" t="str">
            <v>Clientes</v>
          </cell>
          <cell r="C769" t="str">
            <v xml:space="preserve">Trade receivables  </v>
          </cell>
          <cell r="D769">
            <v>1014538967.08</v>
          </cell>
          <cell r="E769">
            <v>1602535198.0799999</v>
          </cell>
          <cell r="F769">
            <v>13740706.780000001</v>
          </cell>
          <cell r="G769">
            <v>1350478249.8400002</v>
          </cell>
          <cell r="H769">
            <v>3470026.51</v>
          </cell>
          <cell r="I769">
            <v>3984763148.2900004</v>
          </cell>
          <cell r="J769">
            <v>0</v>
          </cell>
          <cell r="K769">
            <v>3984763148.2900004</v>
          </cell>
        </row>
        <row r="770">
          <cell r="B770" t="str">
            <v>Clientes, obra pendiente de certificar</v>
          </cell>
          <cell r="C770" t="str">
            <v>Completed work pending certification</v>
          </cell>
          <cell r="D770">
            <v>0</v>
          </cell>
          <cell r="E770">
            <v>0</v>
          </cell>
          <cell r="F770">
            <v>0</v>
          </cell>
          <cell r="G770">
            <v>0</v>
          </cell>
          <cell r="H770">
            <v>0</v>
          </cell>
          <cell r="I770">
            <v>0</v>
          </cell>
          <cell r="J770">
            <v>0</v>
          </cell>
          <cell r="K770">
            <v>0</v>
          </cell>
        </row>
        <row r="771">
          <cell r="B771" t="str">
            <v>Otros deudores</v>
          </cell>
          <cell r="C771" t="str">
            <v>Other sundry accounts receivable</v>
          </cell>
          <cell r="D771">
            <v>37240927.519999996</v>
          </cell>
          <cell r="E771">
            <v>92464869.909999996</v>
          </cell>
          <cell r="F771">
            <v>8747456.7400000002</v>
          </cell>
          <cell r="G771">
            <v>70886426.760000005</v>
          </cell>
          <cell r="H771">
            <v>25422115.549999997</v>
          </cell>
          <cell r="I771">
            <v>234761796.48000002</v>
          </cell>
          <cell r="J771">
            <v>0</v>
          </cell>
          <cell r="K771">
            <v>234761796.48000002</v>
          </cell>
        </row>
        <row r="772">
          <cell r="B772" t="str">
            <v>TOTAL CIRCULANTE</v>
          </cell>
          <cell r="C772" t="str">
            <v>TOTAL CURRENT ASSETS</v>
          </cell>
          <cell r="D772">
            <v>1063127521.0600001</v>
          </cell>
          <cell r="E772">
            <v>2129311372.8500001</v>
          </cell>
          <cell r="F772">
            <v>22558342.370000001</v>
          </cell>
          <cell r="G772">
            <v>2243927841.9900002</v>
          </cell>
          <cell r="H772">
            <v>28933045.049999997</v>
          </cell>
          <cell r="I772">
            <v>5487858123.3200006</v>
          </cell>
          <cell r="J772">
            <v>0</v>
          </cell>
          <cell r="K772">
            <v>5487858123.3200006</v>
          </cell>
        </row>
        <row r="773">
          <cell r="B773" t="str">
            <v>Acreedores comerciales</v>
          </cell>
          <cell r="C773" t="str">
            <v>Sundry accounts payable</v>
          </cell>
          <cell r="D773">
            <v>-1459876935.95</v>
          </cell>
          <cell r="E773">
            <v>-2337701402.4299998</v>
          </cell>
          <cell r="F773">
            <v>-14989362.25</v>
          </cell>
          <cell r="G773">
            <v>-1046622963.98</v>
          </cell>
          <cell r="H773">
            <v>-18260313.879999999</v>
          </cell>
          <cell r="I773">
            <v>-4877450978.4900007</v>
          </cell>
          <cell r="J773">
            <v>207131.5</v>
          </cell>
          <cell r="K773">
            <v>-4877243846.9900007</v>
          </cell>
        </row>
        <row r="774">
          <cell r="B774" t="str">
            <v>Anticipos de clientes</v>
          </cell>
          <cell r="C774" t="str">
            <v>Advances from customers</v>
          </cell>
          <cell r="D774">
            <v>-279701609.93000001</v>
          </cell>
          <cell r="E774">
            <v>0</v>
          </cell>
          <cell r="F774">
            <v>-3601774.76</v>
          </cell>
          <cell r="G774">
            <v>-268536996.28000003</v>
          </cell>
          <cell r="H774">
            <v>0</v>
          </cell>
          <cell r="I774">
            <v>-551840380.97000003</v>
          </cell>
          <cell r="J774">
            <v>0</v>
          </cell>
          <cell r="K774">
            <v>-551840380.97000003</v>
          </cell>
        </row>
        <row r="775">
          <cell r="B775" t="str">
            <v>Otros acreedores</v>
          </cell>
          <cell r="C775" t="str">
            <v>Other current liabilities</v>
          </cell>
          <cell r="D775">
            <v>-149265109.43000001</v>
          </cell>
          <cell r="E775">
            <v>-533663121.82999998</v>
          </cell>
          <cell r="F775">
            <v>-31000075.170000002</v>
          </cell>
          <cell r="G775">
            <v>-453406540.80999994</v>
          </cell>
          <cell r="H775">
            <v>-208050059.30000001</v>
          </cell>
          <cell r="I775">
            <v>-1375384906.5399997</v>
          </cell>
          <cell r="J775">
            <v>-1834000</v>
          </cell>
          <cell r="K775">
            <v>-1377218906.5399997</v>
          </cell>
        </row>
        <row r="776">
          <cell r="B776" t="str">
            <v>TOTAL EXIGIBLE</v>
          </cell>
          <cell r="C776" t="str">
            <v>TOTAL CURRENT LIABILITIES</v>
          </cell>
          <cell r="D776">
            <v>-1888843655.3100002</v>
          </cell>
          <cell r="E776">
            <v>-2871364524.2599998</v>
          </cell>
          <cell r="F776">
            <v>-49591212.18</v>
          </cell>
          <cell r="G776">
            <v>-1768566501.0699999</v>
          </cell>
          <cell r="H776">
            <v>-226310373.18000001</v>
          </cell>
          <cell r="I776">
            <v>-6804676266</v>
          </cell>
          <cell r="J776">
            <v>-1626868.5</v>
          </cell>
          <cell r="K776">
            <v>-6806303134.5</v>
          </cell>
        </row>
        <row r="777">
          <cell r="B777" t="str">
            <v>FONDO DE MANIOBRA</v>
          </cell>
          <cell r="C777" t="str">
            <v>WORKING CAPITAL</v>
          </cell>
          <cell r="D777">
            <v>-825716134.25000012</v>
          </cell>
          <cell r="E777">
            <v>-742053151.40999961</v>
          </cell>
          <cell r="F777">
            <v>-27032869.809999999</v>
          </cell>
          <cell r="G777">
            <v>475361340.92000031</v>
          </cell>
          <cell r="H777">
            <v>-197377328.13</v>
          </cell>
          <cell r="I777">
            <v>-1316818142.6799994</v>
          </cell>
          <cell r="J777">
            <v>-1626868.5</v>
          </cell>
          <cell r="K777">
            <v>-1318445011.1799994</v>
          </cell>
        </row>
        <row r="779">
          <cell r="A779" t="str">
            <v>0800</v>
          </cell>
          <cell r="B779" t="str">
            <v>Factoring</v>
          </cell>
          <cell r="C779" t="str">
            <v>Factoring (Without recourse)</v>
          </cell>
          <cell r="D779">
            <v>0</v>
          </cell>
          <cell r="E779">
            <v>0</v>
          </cell>
          <cell r="F779">
            <v>0</v>
          </cell>
          <cell r="G779">
            <v>0</v>
          </cell>
          <cell r="H779">
            <v>0</v>
          </cell>
          <cell r="I779">
            <v>0</v>
          </cell>
          <cell r="J779">
            <v>0</v>
          </cell>
          <cell r="K779">
            <v>0</v>
          </cell>
        </row>
        <row r="780">
          <cell r="A780" t="str">
            <v>0805</v>
          </cell>
          <cell r="B780" t="str">
            <v>Titulización</v>
          </cell>
          <cell r="C780" t="str">
            <v>Securitization</v>
          </cell>
          <cell r="D780">
            <v>0</v>
          </cell>
          <cell r="E780">
            <v>0</v>
          </cell>
          <cell r="F780">
            <v>0</v>
          </cell>
          <cell r="G780">
            <v>0</v>
          </cell>
          <cell r="H780">
            <v>0</v>
          </cell>
          <cell r="I780">
            <v>0</v>
          </cell>
          <cell r="J780">
            <v>0</v>
          </cell>
          <cell r="K780">
            <v>0</v>
          </cell>
        </row>
        <row r="782">
          <cell r="B782" t="str">
            <v>Factoring + Titulización</v>
          </cell>
          <cell r="C782" t="str">
            <v>Factoring + Securitization</v>
          </cell>
          <cell r="D782">
            <v>0</v>
          </cell>
          <cell r="E782">
            <v>0</v>
          </cell>
          <cell r="F782">
            <v>0</v>
          </cell>
          <cell r="G782">
            <v>0</v>
          </cell>
          <cell r="H782">
            <v>0</v>
          </cell>
          <cell r="I782">
            <v>0</v>
          </cell>
          <cell r="J782">
            <v>0</v>
          </cell>
          <cell r="K782">
            <v>0</v>
          </cell>
        </row>
        <row r="784">
          <cell r="B784" t="str">
            <v>(Cifras en días de ventas)</v>
          </cell>
          <cell r="C784" t="str">
            <v>(Figures on days turnover)</v>
          </cell>
        </row>
        <row r="786">
          <cell r="B786" t="str">
            <v>Existencias</v>
          </cell>
          <cell r="C786" t="str">
            <v>Inventories</v>
          </cell>
          <cell r="D786">
            <v>0.64753443226016327</v>
          </cell>
          <cell r="E786">
            <v>15.331854130706233</v>
          </cell>
          <cell r="F786">
            <v>0.22857434487561448</v>
          </cell>
          <cell r="G786">
            <v>91.533072620964987</v>
          </cell>
          <cell r="H786">
            <v>0.11235882406161962</v>
          </cell>
          <cell r="I786">
            <v>22.849011552719283</v>
          </cell>
          <cell r="J786">
            <v>0</v>
          </cell>
          <cell r="K786">
            <v>22.964187003814779</v>
          </cell>
        </row>
        <row r="787">
          <cell r="B787" t="str">
            <v>Total Clientes</v>
          </cell>
          <cell r="C787" t="str">
            <v>Total Trade receivables</v>
          </cell>
          <cell r="D787">
            <v>57.89306833192677</v>
          </cell>
          <cell r="E787">
            <v>56.571946484803227</v>
          </cell>
          <cell r="F787">
            <v>44.753840371656338</v>
          </cell>
          <cell r="G787">
            <v>150.27833595858854</v>
          </cell>
          <cell r="H787">
            <v>9.5320194960379663</v>
          </cell>
          <cell r="I787">
            <v>71.785474629164256</v>
          </cell>
          <cell r="J787">
            <v>0</v>
          </cell>
          <cell r="K787">
            <v>72.147325048970899</v>
          </cell>
        </row>
        <row r="788">
          <cell r="B788" t="str">
            <v>Clientes</v>
          </cell>
          <cell r="C788" t="str">
            <v xml:space="preserve">Trade receivables  </v>
          </cell>
          <cell r="D788">
            <v>57.89306833192677</v>
          </cell>
          <cell r="E788">
            <v>56.571946484803227</v>
          </cell>
          <cell r="F788">
            <v>44.753840371656338</v>
          </cell>
          <cell r="G788">
            <v>150.27833595858854</v>
          </cell>
          <cell r="H788">
            <v>9.5320194960379663</v>
          </cell>
          <cell r="I788">
            <v>71.785474629164256</v>
          </cell>
          <cell r="J788">
            <v>0</v>
          </cell>
          <cell r="K788">
            <v>72.147325048970899</v>
          </cell>
        </row>
        <row r="789">
          <cell r="B789" t="str">
            <v>Clientes, obra pendiente de certificar</v>
          </cell>
          <cell r="C789" t="str">
            <v>Completed work pending certification</v>
          </cell>
          <cell r="D789">
            <v>0</v>
          </cell>
          <cell r="E789">
            <v>0</v>
          </cell>
          <cell r="F789">
            <v>0</v>
          </cell>
          <cell r="G789">
            <v>0</v>
          </cell>
          <cell r="H789">
            <v>0</v>
          </cell>
          <cell r="I789">
            <v>0</v>
          </cell>
          <cell r="J789">
            <v>0</v>
          </cell>
          <cell r="K789">
            <v>0</v>
          </cell>
        </row>
        <row r="790">
          <cell r="B790" t="str">
            <v>Otros deudores</v>
          </cell>
          <cell r="C790" t="str">
            <v>Other sundry accounts receivable</v>
          </cell>
          <cell r="D790">
            <v>2.1250948771982299</v>
          </cell>
          <cell r="E790">
            <v>3.2641515010341009</v>
          </cell>
          <cell r="F790">
            <v>28.490694755945391</v>
          </cell>
          <cell r="G790">
            <v>7.888090205677325</v>
          </cell>
          <cell r="H790">
            <v>69.833501373777665</v>
          </cell>
          <cell r="I790">
            <v>4.2292317906885009</v>
          </cell>
          <cell r="J790">
            <v>0</v>
          </cell>
          <cell r="K790">
            <v>4.2505501605512874</v>
          </cell>
        </row>
        <row r="791">
          <cell r="B791" t="str">
            <v>TOTAL CIRCULANTE</v>
          </cell>
          <cell r="C791" t="str">
            <v>TOTAL CURRENT ASSETS</v>
          </cell>
          <cell r="D791">
            <v>60.665697641385165</v>
          </cell>
          <cell r="E791">
            <v>75.167952116543574</v>
          </cell>
          <cell r="F791">
            <v>73.473109472477347</v>
          </cell>
          <cell r="G791">
            <v>249.69949878523087</v>
          </cell>
          <cell r="H791">
            <v>79.477879693877256</v>
          </cell>
          <cell r="I791">
            <v>98.863717972572047</v>
          </cell>
          <cell r="J791">
            <v>0</v>
          </cell>
          <cell r="K791">
            <v>99.362062213336969</v>
          </cell>
        </row>
        <row r="792">
          <cell r="B792" t="str">
            <v>Acreedores comerciales</v>
          </cell>
          <cell r="C792" t="str">
            <v>Sundry accounts payable</v>
          </cell>
          <cell r="D792">
            <v>-83.305578150841768</v>
          </cell>
          <cell r="E792">
            <v>-82.524439272326958</v>
          </cell>
          <cell r="F792">
            <v>-48.820743805249251</v>
          </cell>
          <cell r="G792">
            <v>-116.46596857194456</v>
          </cell>
          <cell r="H792">
            <v>-50.160327999319136</v>
          </cell>
          <cell r="I792">
            <v>-87.867238388218709</v>
          </cell>
          <cell r="J792">
            <v>-0.74399731293074778</v>
          </cell>
          <cell r="K792">
            <v>-88.306402181741916</v>
          </cell>
        </row>
        <row r="793">
          <cell r="B793" t="str">
            <v>Anticipos de clientes</v>
          </cell>
          <cell r="C793" t="str">
            <v>Advances from customers</v>
          </cell>
          <cell r="D793">
            <v>-15.960731861125801</v>
          </cell>
          <cell r="E793">
            <v>0</v>
          </cell>
          <cell r="F793">
            <v>-11.731074335879306</v>
          </cell>
          <cell r="G793">
            <v>-29.882223537518826</v>
          </cell>
          <cell r="H793">
            <v>0</v>
          </cell>
          <cell r="I793">
            <v>-9.9413998256006924</v>
          </cell>
          <cell r="J793">
            <v>0</v>
          </cell>
          <cell r="K793">
            <v>-9.9915116305158591</v>
          </cell>
        </row>
        <row r="794">
          <cell r="B794" t="str">
            <v>Otros acreedores</v>
          </cell>
          <cell r="C794" t="str">
            <v>Other liabilities</v>
          </cell>
          <cell r="D794">
            <v>-8.5175783880187925</v>
          </cell>
          <cell r="E794">
            <v>-18.839125409071144</v>
          </cell>
          <cell r="F794">
            <v>-100.9680533818601</v>
          </cell>
          <cell r="G794">
            <v>-50.454111699865805</v>
          </cell>
          <cell r="H794">
            <v>-571.50491954006861</v>
          </cell>
          <cell r="I794">
            <v>-24.777547532814392</v>
          </cell>
          <cell r="J794">
            <v>6.5875594581943906</v>
          </cell>
          <cell r="K794">
            <v>-24.935650229642778</v>
          </cell>
        </row>
        <row r="795">
          <cell r="B795" t="str">
            <v>TOTAL EXIGIBLE</v>
          </cell>
          <cell r="C795" t="str">
            <v>TOTAL CURRENT LIABILITIES</v>
          </cell>
          <cell r="D795">
            <v>-107.78388839998637</v>
          </cell>
          <cell r="E795">
            <v>-101.36356468139809</v>
          </cell>
          <cell r="F795">
            <v>-161.51987152298867</v>
          </cell>
          <cell r="G795">
            <v>-196.80230380932917</v>
          </cell>
          <cell r="H795">
            <v>-621.66524753938779</v>
          </cell>
          <cell r="I795">
            <v>-122.58618574663377</v>
          </cell>
          <cell r="J795">
            <v>5.8435621452636424</v>
          </cell>
          <cell r="K795">
            <v>-123.23356404190055</v>
          </cell>
        </row>
        <row r="796">
          <cell r="B796" t="str">
            <v>FONDO DE MANIOBRA</v>
          </cell>
          <cell r="C796" t="str">
            <v>WORKING CAPITAL</v>
          </cell>
          <cell r="D796">
            <v>-47.118190758601209</v>
          </cell>
          <cell r="E796">
            <v>-26.195612564854525</v>
          </cell>
          <cell r="F796">
            <v>-88.046762050511319</v>
          </cell>
          <cell r="G796">
            <v>52.897194975901677</v>
          </cell>
          <cell r="H796">
            <v>-542.18736784551049</v>
          </cell>
          <cell r="I796">
            <v>-23.72246777406173</v>
          </cell>
          <cell r="J796">
            <v>5.8435621452636424</v>
          </cell>
          <cell r="K796">
            <v>-23.871501828563574</v>
          </cell>
        </row>
        <row r="798">
          <cell r="B798" t="str">
            <v>Factoring / Titulización</v>
          </cell>
          <cell r="C798" t="str">
            <v>Factoring (Without recourse) / Securitization</v>
          </cell>
          <cell r="D798">
            <v>0</v>
          </cell>
          <cell r="E798">
            <v>0</v>
          </cell>
          <cell r="F798">
            <v>0</v>
          </cell>
          <cell r="G798">
            <v>0</v>
          </cell>
          <cell r="H798">
            <v>0</v>
          </cell>
          <cell r="I798">
            <v>0</v>
          </cell>
          <cell r="J798">
            <v>0</v>
          </cell>
          <cell r="K798">
            <v>0</v>
          </cell>
        </row>
        <row r="800">
          <cell r="A800" t="str">
            <v>0900</v>
          </cell>
          <cell r="B800" t="str">
            <v>Ventas últimos 12 meses</v>
          </cell>
          <cell r="C800" t="str">
            <v>Turnover last 12 months</v>
          </cell>
          <cell r="D800">
            <v>6396391375.5799999</v>
          </cell>
          <cell r="E800">
            <v>10339494814.0299</v>
          </cell>
          <cell r="F800">
            <v>112065421.27</v>
          </cell>
          <cell r="G800">
            <v>3280077318.1799998</v>
          </cell>
          <cell r="H800">
            <v>132874222.16</v>
          </cell>
          <cell r="I800">
            <v>20260903151.219898</v>
          </cell>
          <cell r="J800">
            <v>-101617299.13</v>
          </cell>
          <cell r="K800">
            <v>20159285852.089897</v>
          </cell>
        </row>
        <row r="802">
          <cell r="B802" t="str">
            <v>ENDEUDAMIENTO NETO</v>
          </cell>
          <cell r="C802" t="str">
            <v>INDEBTNESS</v>
          </cell>
        </row>
        <row r="803">
          <cell r="B803" t="str">
            <v>Créditos largo</v>
          </cell>
          <cell r="C803" t="str">
            <v>Long term financial liabilities</v>
          </cell>
          <cell r="D803">
            <v>-180067370.87</v>
          </cell>
          <cell r="E803">
            <v>-1103462178.4199998</v>
          </cell>
          <cell r="F803">
            <v>-200112033.72999999</v>
          </cell>
          <cell r="G803">
            <v>-402634511.90000004</v>
          </cell>
          <cell r="H803">
            <v>-1747510719.9300001</v>
          </cell>
          <cell r="I803">
            <v>-3633786814.8500004</v>
          </cell>
          <cell r="J803">
            <v>1056832246.99</v>
          </cell>
          <cell r="K803">
            <v>-2576954567.8600006</v>
          </cell>
        </row>
        <row r="804">
          <cell r="B804" t="str">
            <v>Créditos corto</v>
          </cell>
          <cell r="C804" t="str">
            <v>Short term financial liabilities</v>
          </cell>
          <cell r="D804">
            <v>-221297419.87</v>
          </cell>
          <cell r="E804">
            <v>-209004359.18000001</v>
          </cell>
          <cell r="F804">
            <v>-598633144.54000008</v>
          </cell>
          <cell r="G804">
            <v>-730330723.46000004</v>
          </cell>
          <cell r="H804">
            <v>-1059532590.39</v>
          </cell>
          <cell r="I804">
            <v>-2818798237.4400001</v>
          </cell>
          <cell r="J804">
            <v>2275921613.6599998</v>
          </cell>
          <cell r="K804">
            <v>-542876623.78000021</v>
          </cell>
        </row>
        <row r="805">
          <cell r="B805" t="str">
            <v>Financiación proyectos</v>
          </cell>
          <cell r="C805" t="str">
            <v>Project financing (non recourse financing)</v>
          </cell>
          <cell r="D805">
            <v>0</v>
          </cell>
          <cell r="E805">
            <v>0</v>
          </cell>
          <cell r="F805">
            <v>0</v>
          </cell>
          <cell r="G805">
            <v>0</v>
          </cell>
          <cell r="H805">
            <v>0</v>
          </cell>
          <cell r="I805">
            <v>0</v>
          </cell>
          <cell r="J805">
            <v>0</v>
          </cell>
          <cell r="K805">
            <v>0</v>
          </cell>
        </row>
        <row r="806">
          <cell r="B806" t="str">
            <v>Deuda bancaria</v>
          </cell>
          <cell r="C806" t="str">
            <v>Amounts due to banks</v>
          </cell>
          <cell r="D806">
            <v>-401364790.74000001</v>
          </cell>
          <cell r="E806">
            <v>-1312466537.5999999</v>
          </cell>
          <cell r="F806">
            <v>-798745178.2700001</v>
          </cell>
          <cell r="G806">
            <v>-1132965235.3600001</v>
          </cell>
          <cell r="H806">
            <v>-2807043310.3200002</v>
          </cell>
          <cell r="I806">
            <v>-6452585052.2900009</v>
          </cell>
          <cell r="J806">
            <v>3332753860.6499996</v>
          </cell>
          <cell r="K806">
            <v>-3119831191.6400013</v>
          </cell>
        </row>
        <row r="807">
          <cell r="B807" t="str">
            <v>Activos financieros corrientes y Crdtos a empr del grupo a lp</v>
          </cell>
          <cell r="C807" t="str">
            <v>Other currents financial assets</v>
          </cell>
          <cell r="D807">
            <v>288142466.38</v>
          </cell>
          <cell r="E807">
            <v>242815084.80000001</v>
          </cell>
          <cell r="F807">
            <v>80026767.110000014</v>
          </cell>
          <cell r="G807">
            <v>460333104.04999995</v>
          </cell>
          <cell r="H807">
            <v>3440442341</v>
          </cell>
          <cell r="I807">
            <v>4511759763.3400002</v>
          </cell>
          <cell r="J807">
            <v>-3333064136.8500004</v>
          </cell>
          <cell r="K807">
            <v>1178695626.4899998</v>
          </cell>
        </row>
        <row r="808">
          <cell r="B808" t="str">
            <v>Efectivo y otros medios líquidos</v>
          </cell>
          <cell r="C808" t="str">
            <v>Cash and cash equivalents</v>
          </cell>
          <cell r="D808">
            <v>789504502.63</v>
          </cell>
          <cell r="E808">
            <v>891213679.70000005</v>
          </cell>
          <cell r="F808">
            <v>35214009.789999999</v>
          </cell>
          <cell r="G808">
            <v>291802981.87</v>
          </cell>
          <cell r="H808">
            <v>443321526.38999999</v>
          </cell>
          <cell r="I808">
            <v>2451056700.3799996</v>
          </cell>
          <cell r="J808">
            <v>0</v>
          </cell>
          <cell r="K808">
            <v>2451056700.3799996</v>
          </cell>
        </row>
        <row r="809">
          <cell r="B809" t="str">
            <v>Caja / (Deuda) Neta</v>
          </cell>
          <cell r="C809" t="str">
            <v>Net Debt / (Cash)</v>
          </cell>
          <cell r="D809">
            <v>676282178.26999998</v>
          </cell>
          <cell r="E809">
            <v>-178437773.0999999</v>
          </cell>
          <cell r="F809">
            <v>-683504401.37000012</v>
          </cell>
          <cell r="G809">
            <v>-380829149.44000018</v>
          </cell>
          <cell r="H809">
            <v>1076720557.0699997</v>
          </cell>
          <cell r="I809">
            <v>510231411.42999947</v>
          </cell>
          <cell r="J809">
            <v>-310276.20000076294</v>
          </cell>
          <cell r="K809">
            <v>509921135.22999871</v>
          </cell>
        </row>
        <row r="812">
          <cell r="C812" t="str">
            <v xml:space="preserve">These accounts are Zero in ACS financial statements 2010. </v>
          </cell>
        </row>
        <row r="817">
          <cell r="C817" t="str">
            <v>Statement of Earnings</v>
          </cell>
          <cell r="D817" t="str">
            <v>AMERICAS</v>
          </cell>
          <cell r="E817" t="str">
            <v>ASIA PACIFIC</v>
          </cell>
          <cell r="F817" t="str">
            <v>CONCESSIONS</v>
          </cell>
          <cell r="G817" t="str">
            <v>EUROPE</v>
          </cell>
          <cell r="H817" t="str">
            <v>HEADQUARTERS</v>
          </cell>
          <cell r="I817" t="str">
            <v>ADDED TOTAL</v>
          </cell>
          <cell r="J817" t="str">
            <v>ADJUSTMENTS/ ELIMINATIONS</v>
          </cell>
          <cell r="K817" t="str">
            <v>CONSOLIDATED TOTAL</v>
          </cell>
        </row>
        <row r="818">
          <cell r="A818" t="str">
            <v>Account</v>
          </cell>
          <cell r="B818" t="str">
            <v>CUENTA DE PÉRDIDAS Y GANANCIAS</v>
          </cell>
          <cell r="C818" t="str">
            <v>PROFIT AND LOSS REPORT</v>
          </cell>
        </row>
        <row r="819">
          <cell r="A819" t="str">
            <v>OPCO</v>
          </cell>
          <cell r="B819" t="str">
            <v>A) OPERACIONES CONTINUADAS</v>
          </cell>
          <cell r="C819" t="str">
            <v>A) CONTINUOUS OPERATIONS</v>
          </cell>
        </row>
        <row r="820">
          <cell r="A820" t="str">
            <v>INCN</v>
          </cell>
          <cell r="B820" t="str">
            <v>1. Importe neto de la cifra de negocios</v>
          </cell>
          <cell r="C820" t="str">
            <v>1. Turnover</v>
          </cell>
          <cell r="D820">
            <v>6396391375.5799999</v>
          </cell>
          <cell r="E820">
            <v>10339494814.0299</v>
          </cell>
          <cell r="F820">
            <v>112065421.27</v>
          </cell>
          <cell r="G820">
            <v>3280077318.1799998</v>
          </cell>
          <cell r="H820">
            <v>132874222.16</v>
          </cell>
          <cell r="I820">
            <v>20260903151.219898</v>
          </cell>
          <cell r="J820">
            <v>-101617299.13</v>
          </cell>
          <cell r="K820">
            <v>20159285852.089897</v>
          </cell>
        </row>
        <row r="821">
          <cell r="A821" t="str">
            <v>VENT</v>
          </cell>
          <cell r="B821" t="str">
            <v>a) Ventas</v>
          </cell>
          <cell r="C821" t="str">
            <v>a) Sales</v>
          </cell>
          <cell r="D821">
            <v>6396391375.5799999</v>
          </cell>
          <cell r="E821">
            <v>10339494814.0299</v>
          </cell>
          <cell r="F821">
            <v>112065421.27</v>
          </cell>
          <cell r="G821">
            <v>3280077318.1799998</v>
          </cell>
          <cell r="H821">
            <v>132874222.16</v>
          </cell>
          <cell r="I821">
            <v>20260903151.219898</v>
          </cell>
          <cell r="J821">
            <v>-101617299.13</v>
          </cell>
          <cell r="K821">
            <v>20159285852.089897</v>
          </cell>
        </row>
        <row r="822">
          <cell r="A822">
            <v>7000</v>
          </cell>
          <cell r="B822" t="str">
            <v>Ventas de mercaderías</v>
          </cell>
          <cell r="C822" t="str">
            <v>Sales of goods</v>
          </cell>
          <cell r="I822">
            <v>0</v>
          </cell>
          <cell r="K822">
            <v>0</v>
          </cell>
        </row>
        <row r="823">
          <cell r="A823">
            <v>7001</v>
          </cell>
          <cell r="B823" t="str">
            <v>Ventas de mercaderías a empresas del grupo</v>
          </cell>
          <cell r="C823" t="str">
            <v>Sales of goods to group companies</v>
          </cell>
          <cell r="I823">
            <v>0</v>
          </cell>
          <cell r="K823">
            <v>0</v>
          </cell>
        </row>
        <row r="824">
          <cell r="A824">
            <v>7002</v>
          </cell>
          <cell r="B824" t="str">
            <v>Ventas de mercaderías a empresas asociadas</v>
          </cell>
          <cell r="C824" t="str">
            <v>Sales of goods to affiliate companies</v>
          </cell>
          <cell r="I824">
            <v>0</v>
          </cell>
          <cell r="K824">
            <v>0</v>
          </cell>
        </row>
        <row r="825">
          <cell r="A825">
            <v>7010</v>
          </cell>
          <cell r="B825" t="str">
            <v>Ventas de productos terminados</v>
          </cell>
          <cell r="C825" t="str">
            <v>Sales of finished products</v>
          </cell>
          <cell r="D825">
            <v>6396391375.5799999</v>
          </cell>
          <cell r="E825">
            <v>10339494814.0299</v>
          </cell>
          <cell r="F825">
            <v>112065421.27</v>
          </cell>
          <cell r="G825">
            <v>3280077318.1799998</v>
          </cell>
          <cell r="H825">
            <v>132874222.16</v>
          </cell>
          <cell r="I825">
            <v>20260903151.219898</v>
          </cell>
          <cell r="J825">
            <v>-101617299.13</v>
          </cell>
          <cell r="K825">
            <v>20159285852.089897</v>
          </cell>
        </row>
        <row r="826">
          <cell r="A826">
            <v>7011</v>
          </cell>
          <cell r="B826" t="str">
            <v>Ventas de prod terminados a empresas del grupo</v>
          </cell>
          <cell r="C826" t="str">
            <v>Sales of finished products to group companies</v>
          </cell>
          <cell r="I826">
            <v>0</v>
          </cell>
          <cell r="K826">
            <v>0</v>
          </cell>
        </row>
        <row r="827">
          <cell r="A827">
            <v>7012</v>
          </cell>
          <cell r="B827" t="str">
            <v>Ventas de prod terminados a empresas asociadas</v>
          </cell>
          <cell r="C827" t="str">
            <v>Sales of finished products to affiliate companies</v>
          </cell>
          <cell r="I827">
            <v>0</v>
          </cell>
          <cell r="K827">
            <v>0</v>
          </cell>
        </row>
        <row r="828">
          <cell r="A828">
            <v>7020</v>
          </cell>
          <cell r="B828" t="str">
            <v>Ventas de productos semiterminados</v>
          </cell>
          <cell r="C828" t="str">
            <v>Sales of semi-finished products</v>
          </cell>
          <cell r="I828">
            <v>0</v>
          </cell>
          <cell r="K828">
            <v>0</v>
          </cell>
        </row>
        <row r="829">
          <cell r="A829">
            <v>7021</v>
          </cell>
          <cell r="B829" t="str">
            <v>Ventas de prod semiterminados a empresas del grupo</v>
          </cell>
          <cell r="C829" t="str">
            <v>Sales of semi-finished products to group companies</v>
          </cell>
          <cell r="I829">
            <v>0</v>
          </cell>
          <cell r="K829">
            <v>0</v>
          </cell>
        </row>
        <row r="830">
          <cell r="A830">
            <v>7022</v>
          </cell>
          <cell r="B830" t="str">
            <v>Ventas de prod semiterminados a empresas asociadas</v>
          </cell>
          <cell r="C830" t="str">
            <v>Sales of semi-finished products to affiliate companies</v>
          </cell>
          <cell r="I830">
            <v>0</v>
          </cell>
          <cell r="K830">
            <v>0</v>
          </cell>
        </row>
        <row r="831">
          <cell r="A831">
            <v>7030</v>
          </cell>
          <cell r="B831" t="str">
            <v>Ventas de subproductos y residuos</v>
          </cell>
          <cell r="C831" t="str">
            <v>Sales of subproducts and waste</v>
          </cell>
          <cell r="I831">
            <v>0</v>
          </cell>
          <cell r="K831">
            <v>0</v>
          </cell>
        </row>
        <row r="832">
          <cell r="A832">
            <v>7040</v>
          </cell>
          <cell r="B832" t="str">
            <v>Ventas de envases y embalajes</v>
          </cell>
          <cell r="C832" t="str">
            <v>Sales of containers and packaging</v>
          </cell>
          <cell r="I832">
            <v>0</v>
          </cell>
          <cell r="K832">
            <v>0</v>
          </cell>
        </row>
        <row r="833">
          <cell r="A833">
            <v>7060</v>
          </cell>
          <cell r="B833" t="str">
            <v>Descuento sobre ventas por pronto pago de mercader</v>
          </cell>
          <cell r="C833" t="str">
            <v>Prompt payment goods sales discount</v>
          </cell>
          <cell r="I833">
            <v>0</v>
          </cell>
          <cell r="K833">
            <v>0</v>
          </cell>
        </row>
        <row r="834">
          <cell r="A834">
            <v>7061</v>
          </cell>
          <cell r="B834" t="str">
            <v>Descuento sobre ventas por pronto pago prod term</v>
          </cell>
          <cell r="C834" t="str">
            <v>Prompt payment finished product sales discount</v>
          </cell>
          <cell r="I834">
            <v>0</v>
          </cell>
          <cell r="K834">
            <v>0</v>
          </cell>
        </row>
        <row r="835">
          <cell r="A835">
            <v>7062</v>
          </cell>
          <cell r="B835" t="str">
            <v>Descuento sobre ventas por pronto pago pr semiterm</v>
          </cell>
          <cell r="C835" t="str">
            <v>Prompt payment semi-finished product sales discount</v>
          </cell>
          <cell r="I835">
            <v>0</v>
          </cell>
          <cell r="K835">
            <v>0</v>
          </cell>
        </row>
        <row r="836">
          <cell r="A836">
            <v>7063</v>
          </cell>
          <cell r="B836" t="str">
            <v>Descuento sobre ventas por pronto pago subproducto</v>
          </cell>
          <cell r="C836" t="str">
            <v>Prompt payment subproduct sales discount</v>
          </cell>
          <cell r="I836">
            <v>0</v>
          </cell>
          <cell r="K836">
            <v>0</v>
          </cell>
        </row>
        <row r="837">
          <cell r="A837">
            <v>7070</v>
          </cell>
          <cell r="B837" t="str">
            <v>Ventas diversas</v>
          </cell>
          <cell r="C837" t="str">
            <v>Miscellaneous sales</v>
          </cell>
          <cell r="I837">
            <v>0</v>
          </cell>
          <cell r="K837">
            <v>0</v>
          </cell>
        </row>
        <row r="838">
          <cell r="A838">
            <v>7071</v>
          </cell>
          <cell r="B838" t="str">
            <v>Ventas diversas empresas del grupo</v>
          </cell>
          <cell r="C838" t="str">
            <v>Miscellaneous sales to group companies</v>
          </cell>
          <cell r="I838">
            <v>0</v>
          </cell>
          <cell r="K838">
            <v>0</v>
          </cell>
        </row>
        <row r="839">
          <cell r="A839">
            <v>7072</v>
          </cell>
          <cell r="B839" t="str">
            <v>Ventas diversas empresas asociadas</v>
          </cell>
          <cell r="C839" t="str">
            <v>Miscellaneous sales to affiliate companies</v>
          </cell>
          <cell r="I839">
            <v>0</v>
          </cell>
          <cell r="K839">
            <v>0</v>
          </cell>
        </row>
        <row r="840">
          <cell r="A840">
            <v>7075</v>
          </cell>
          <cell r="B840" t="str">
            <v>Obra ejecutada pendiente certificar</v>
          </cell>
          <cell r="C840" t="str">
            <v>Executed works pending certification</v>
          </cell>
          <cell r="I840">
            <v>0</v>
          </cell>
          <cell r="K840">
            <v>0</v>
          </cell>
        </row>
        <row r="841">
          <cell r="A841">
            <v>7076</v>
          </cell>
          <cell r="B841" t="str">
            <v>Obra ejecutada pdte certif empresas del grupo</v>
          </cell>
          <cell r="C841" t="str">
            <v>Execution works pending certification for group companies</v>
          </cell>
          <cell r="I841">
            <v>0</v>
          </cell>
          <cell r="K841">
            <v>0</v>
          </cell>
        </row>
        <row r="842">
          <cell r="A842">
            <v>7077</v>
          </cell>
          <cell r="B842" t="str">
            <v>Obra ejecutada pdte certif empresas asociadas</v>
          </cell>
          <cell r="C842" t="str">
            <v>Execution works pending certification for affiliate companies</v>
          </cell>
          <cell r="I842">
            <v>0</v>
          </cell>
          <cell r="K842">
            <v>0</v>
          </cell>
        </row>
        <row r="843">
          <cell r="A843">
            <v>7080</v>
          </cell>
          <cell r="B843" t="str">
            <v>Devolución de ventas de mercaderías</v>
          </cell>
          <cell r="C843" t="str">
            <v>Return of goods sold</v>
          </cell>
          <cell r="I843">
            <v>0</v>
          </cell>
          <cell r="K843">
            <v>0</v>
          </cell>
        </row>
        <row r="844">
          <cell r="A844">
            <v>7081</v>
          </cell>
          <cell r="B844" t="str">
            <v>Devolución de ventas de productos terminados</v>
          </cell>
          <cell r="C844" t="str">
            <v>Return of finished products sales</v>
          </cell>
          <cell r="I844">
            <v>0</v>
          </cell>
          <cell r="K844">
            <v>0</v>
          </cell>
        </row>
        <row r="845">
          <cell r="A845">
            <v>7082</v>
          </cell>
          <cell r="B845" t="str">
            <v>Devolución de ventas de productos semiterminados</v>
          </cell>
          <cell r="C845" t="str">
            <v>Return of semi-finished products sales</v>
          </cell>
          <cell r="I845">
            <v>0</v>
          </cell>
          <cell r="K845">
            <v>0</v>
          </cell>
        </row>
        <row r="846">
          <cell r="A846">
            <v>7083</v>
          </cell>
          <cell r="B846" t="str">
            <v>Devolución de ventas de subproductos y residuos</v>
          </cell>
          <cell r="C846" t="str">
            <v>Return of subproducts and waste sales</v>
          </cell>
          <cell r="I846">
            <v>0</v>
          </cell>
          <cell r="K846">
            <v>0</v>
          </cell>
        </row>
        <row r="847">
          <cell r="A847">
            <v>7084</v>
          </cell>
          <cell r="B847" t="str">
            <v>Devolución de ventas de envases y embalajes</v>
          </cell>
          <cell r="C847" t="str">
            <v>Return of containers and packaging sales</v>
          </cell>
          <cell r="I847">
            <v>0</v>
          </cell>
          <cell r="K847">
            <v>0</v>
          </cell>
        </row>
        <row r="848">
          <cell r="A848">
            <v>7090</v>
          </cell>
          <cell r="B848" t="str">
            <v>Rappels sobre ventas de mercaderías</v>
          </cell>
          <cell r="C848" t="str">
            <v>Goods sales volume discount</v>
          </cell>
          <cell r="I848">
            <v>0</v>
          </cell>
          <cell r="K848">
            <v>0</v>
          </cell>
        </row>
        <row r="849">
          <cell r="A849">
            <v>7091</v>
          </cell>
          <cell r="B849" t="str">
            <v>Rappels sobre ventas de productos terminados</v>
          </cell>
          <cell r="C849" t="str">
            <v>Finished product sales volume discount</v>
          </cell>
          <cell r="I849">
            <v>0</v>
          </cell>
          <cell r="K849">
            <v>0</v>
          </cell>
        </row>
        <row r="850">
          <cell r="A850">
            <v>7092</v>
          </cell>
          <cell r="B850" t="str">
            <v>Rappels sobre ventas de productos semiterminados</v>
          </cell>
          <cell r="C850" t="str">
            <v>Finished product sales volume discount</v>
          </cell>
          <cell r="I850">
            <v>0</v>
          </cell>
          <cell r="K850">
            <v>0</v>
          </cell>
        </row>
        <row r="851">
          <cell r="A851">
            <v>7093</v>
          </cell>
          <cell r="B851" t="str">
            <v>Rappels sobre ventas de subproductos y residuos</v>
          </cell>
          <cell r="C851" t="str">
            <v>Subproducts and waste sales volume discount</v>
          </cell>
          <cell r="I851">
            <v>0</v>
          </cell>
          <cell r="K851">
            <v>0</v>
          </cell>
        </row>
        <row r="852">
          <cell r="A852">
            <v>7094</v>
          </cell>
          <cell r="B852" t="str">
            <v>Rappels sobre ventas de envases y embalajes</v>
          </cell>
          <cell r="C852" t="str">
            <v>Container and packaging sales volume discount</v>
          </cell>
          <cell r="I852">
            <v>0</v>
          </cell>
          <cell r="K852">
            <v>0</v>
          </cell>
        </row>
        <row r="853">
          <cell r="A853" t="str">
            <v>PRSE</v>
          </cell>
          <cell r="B853" t="str">
            <v>b) Prestaciones de servicios</v>
          </cell>
          <cell r="C853" t="str">
            <v>b) Service provision</v>
          </cell>
          <cell r="D853">
            <v>0</v>
          </cell>
          <cell r="E853">
            <v>0</v>
          </cell>
          <cell r="F853">
            <v>0</v>
          </cell>
          <cell r="G853">
            <v>0</v>
          </cell>
          <cell r="H853">
            <v>0</v>
          </cell>
          <cell r="I853">
            <v>0</v>
          </cell>
          <cell r="J853">
            <v>0</v>
          </cell>
          <cell r="K853">
            <v>0</v>
          </cell>
        </row>
        <row r="854">
          <cell r="A854">
            <v>7050</v>
          </cell>
          <cell r="B854" t="str">
            <v>Prestaciones de servicios</v>
          </cell>
          <cell r="C854" t="str">
            <v>Service provision</v>
          </cell>
          <cell r="I854">
            <v>0</v>
          </cell>
          <cell r="K854">
            <v>0</v>
          </cell>
        </row>
        <row r="855">
          <cell r="A855">
            <v>7051</v>
          </cell>
          <cell r="B855" t="str">
            <v>Prestaciones de servicios empresas del grupo</v>
          </cell>
          <cell r="C855" t="str">
            <v>Service provision to group companies</v>
          </cell>
          <cell r="I855">
            <v>0</v>
          </cell>
          <cell r="K855">
            <v>0</v>
          </cell>
        </row>
        <row r="856">
          <cell r="A856">
            <v>7052</v>
          </cell>
          <cell r="B856" t="str">
            <v>Prestaciones de servicios empresas asociadas</v>
          </cell>
          <cell r="C856" t="str">
            <v>Service provision to affiliate companies</v>
          </cell>
          <cell r="I856">
            <v>0</v>
          </cell>
          <cell r="K856">
            <v>0</v>
          </cell>
        </row>
        <row r="857">
          <cell r="A857" t="str">
            <v>PSAC</v>
          </cell>
          <cell r="B857" t="str">
            <v>c) Prestaciones de servicios, acuerdos concesión</v>
          </cell>
          <cell r="C857" t="str">
            <v>c) Revenues, concession arrangements (IFRIC 12)</v>
          </cell>
          <cell r="D857">
            <v>0</v>
          </cell>
          <cell r="E857">
            <v>0</v>
          </cell>
          <cell r="F857">
            <v>0</v>
          </cell>
          <cell r="G857">
            <v>0</v>
          </cell>
          <cell r="H857">
            <v>0</v>
          </cell>
          <cell r="I857">
            <v>0</v>
          </cell>
          <cell r="J857">
            <v>0</v>
          </cell>
          <cell r="K857">
            <v>0</v>
          </cell>
        </row>
        <row r="858">
          <cell r="A858">
            <v>7053</v>
          </cell>
          <cell r="B858" t="str">
            <v>Prestac servicios, actuaciones construc y mejora</v>
          </cell>
          <cell r="C858" t="str">
            <v>Construction or upgrade revenues</v>
          </cell>
          <cell r="I858">
            <v>0</v>
          </cell>
          <cell r="K858">
            <v>0</v>
          </cell>
        </row>
        <row r="859">
          <cell r="A859">
            <v>7054</v>
          </cell>
          <cell r="B859" t="str">
            <v>Prest servicios,explotac infraest, peaje en sombra</v>
          </cell>
          <cell r="C859" t="str">
            <v>Shadow toll revenues</v>
          </cell>
          <cell r="I859">
            <v>0</v>
          </cell>
          <cell r="K859">
            <v>0</v>
          </cell>
        </row>
        <row r="860">
          <cell r="A860">
            <v>7055</v>
          </cell>
          <cell r="B860" t="str">
            <v>Prest servicios,explotac infraest,tarifas usuarios</v>
          </cell>
          <cell r="C860" t="str">
            <v>Toll revenues</v>
          </cell>
          <cell r="I860">
            <v>0</v>
          </cell>
          <cell r="K860">
            <v>0</v>
          </cell>
        </row>
        <row r="861">
          <cell r="A861">
            <v>7085</v>
          </cell>
          <cell r="B861" t="str">
            <v>Penalizac incumpl calidad o disponib serv públ</v>
          </cell>
          <cell r="C861" t="str">
            <v>Penalties on underperformance standars</v>
          </cell>
          <cell r="I861">
            <v>0</v>
          </cell>
          <cell r="K861">
            <v>0</v>
          </cell>
        </row>
        <row r="862">
          <cell r="A862" t="str">
            <v>IFAC</v>
          </cell>
          <cell r="B862" t="str">
            <v>d) Ingreso financiero, acuerdos de concesión</v>
          </cell>
          <cell r="C862" t="str">
            <v>d) Financial revenues from operating financial assets concession arrangements (IFRIC 12)</v>
          </cell>
          <cell r="D862">
            <v>0</v>
          </cell>
          <cell r="E862">
            <v>0</v>
          </cell>
          <cell r="F862">
            <v>0</v>
          </cell>
          <cell r="G862">
            <v>0</v>
          </cell>
          <cell r="H862">
            <v>0</v>
          </cell>
          <cell r="I862">
            <v>0</v>
          </cell>
          <cell r="J862">
            <v>0</v>
          </cell>
          <cell r="K862">
            <v>0</v>
          </cell>
        </row>
        <row r="863">
          <cell r="A863">
            <v>7005</v>
          </cell>
          <cell r="B863" t="str">
            <v>Ingreso créditos lp, acuerdos de concesión</v>
          </cell>
          <cell r="C863" t="str">
            <v>Financial revenues from non current financial assets</v>
          </cell>
          <cell r="I863">
            <v>0</v>
          </cell>
          <cell r="K863">
            <v>0</v>
          </cell>
        </row>
        <row r="864">
          <cell r="A864">
            <v>7006</v>
          </cell>
          <cell r="B864" t="str">
            <v>Ingreso créditos cp, acuerdos de concesión</v>
          </cell>
          <cell r="C864" t="str">
            <v>Financial revenues from current financial assets</v>
          </cell>
          <cell r="I864">
            <v>0</v>
          </cell>
          <cell r="K864">
            <v>0</v>
          </cell>
        </row>
        <row r="865">
          <cell r="A865" t="str">
            <v>VPTF</v>
          </cell>
          <cell r="B865" t="str">
            <v>2. Variac existenc prod terminados y en curso fabr</v>
          </cell>
          <cell r="C865" t="str">
            <v xml:space="preserve">2. Inventory variations of finished and semi-finished products </v>
          </cell>
          <cell r="D865">
            <v>0</v>
          </cell>
          <cell r="E865">
            <v>0</v>
          </cell>
          <cell r="F865">
            <v>67814.52</v>
          </cell>
          <cell r="G865">
            <v>154282047.77999899</v>
          </cell>
          <cell r="H865">
            <v>0</v>
          </cell>
          <cell r="I865">
            <v>154349862.299999</v>
          </cell>
          <cell r="J865">
            <v>0</v>
          </cell>
          <cell r="K865">
            <v>154349862.299999</v>
          </cell>
        </row>
        <row r="866">
          <cell r="A866">
            <v>6930</v>
          </cell>
          <cell r="B866" t="str">
            <v>Pérd det de prod terminados y en curso de fabric</v>
          </cell>
          <cell r="C866" t="str">
            <v>Finished and semi-finished product losses</v>
          </cell>
          <cell r="I866">
            <v>0</v>
          </cell>
          <cell r="K866">
            <v>0</v>
          </cell>
        </row>
        <row r="867">
          <cell r="A867">
            <v>7100</v>
          </cell>
          <cell r="B867" t="str">
            <v>Variación existencias productos en curso</v>
          </cell>
          <cell r="C867" t="str">
            <v>Semi-finished product inventory variations</v>
          </cell>
          <cell r="I867">
            <v>0</v>
          </cell>
          <cell r="K867">
            <v>0</v>
          </cell>
        </row>
        <row r="868">
          <cell r="A868">
            <v>7110</v>
          </cell>
          <cell r="B868" t="str">
            <v>Variación existencias productos semiterminados</v>
          </cell>
          <cell r="C868" t="str">
            <v>Semi-finished product inventory variations</v>
          </cell>
          <cell r="I868">
            <v>0</v>
          </cell>
          <cell r="K868">
            <v>0</v>
          </cell>
        </row>
        <row r="869">
          <cell r="A869">
            <v>7120</v>
          </cell>
          <cell r="B869" t="str">
            <v>Variación existencias productos terminados</v>
          </cell>
          <cell r="C869" t="str">
            <v>Finished product inventory variations</v>
          </cell>
          <cell r="F869">
            <v>67814.52</v>
          </cell>
          <cell r="G869">
            <v>154282047.77999899</v>
          </cell>
          <cell r="I869">
            <v>154349862.299999</v>
          </cell>
          <cell r="K869">
            <v>154349862.299999</v>
          </cell>
        </row>
        <row r="870">
          <cell r="A870">
            <v>7130</v>
          </cell>
          <cell r="B870" t="str">
            <v>Variación existencias subprod  resid y mater rec</v>
          </cell>
          <cell r="C870" t="str">
            <v>Inventory variation of subproducts, waste and recovered materials</v>
          </cell>
          <cell r="I870">
            <v>0</v>
          </cell>
          <cell r="K870">
            <v>0</v>
          </cell>
        </row>
        <row r="871">
          <cell r="A871">
            <v>7140</v>
          </cell>
          <cell r="B871" t="str">
            <v>Variación existencias gastos iniciales proyecto</v>
          </cell>
          <cell r="C871" t="str">
            <v>Inventory variation initial project expenses</v>
          </cell>
          <cell r="I871">
            <v>0</v>
          </cell>
          <cell r="K871">
            <v>0</v>
          </cell>
        </row>
        <row r="872">
          <cell r="A872">
            <v>7150</v>
          </cell>
          <cell r="B872" t="str">
            <v>Variación existencias trabajos auxiliares</v>
          </cell>
          <cell r="C872" t="str">
            <v>Inventory variation auxiliary works</v>
          </cell>
          <cell r="I872">
            <v>0</v>
          </cell>
          <cell r="K872">
            <v>0</v>
          </cell>
        </row>
        <row r="873">
          <cell r="A873">
            <v>7930</v>
          </cell>
          <cell r="B873" t="str">
            <v>Reversión deterioro de prod terminados y en curso</v>
          </cell>
          <cell r="C873" t="str">
            <v>Reversion deterioration of finished and semi-finished products</v>
          </cell>
          <cell r="I873">
            <v>0</v>
          </cell>
          <cell r="K873">
            <v>0</v>
          </cell>
        </row>
        <row r="874">
          <cell r="A874" t="str">
            <v>TREM</v>
          </cell>
          <cell r="B874" t="str">
            <v>3. Trabajos realizados por la empr para su activo</v>
          </cell>
          <cell r="C874" t="str">
            <v>3. Works performed by company for its assets</v>
          </cell>
          <cell r="D874">
            <v>0</v>
          </cell>
          <cell r="E874">
            <v>0</v>
          </cell>
          <cell r="F874">
            <v>0</v>
          </cell>
          <cell r="G874">
            <v>0</v>
          </cell>
          <cell r="H874">
            <v>0</v>
          </cell>
          <cell r="I874">
            <v>0</v>
          </cell>
          <cell r="J874">
            <v>0</v>
          </cell>
          <cell r="K874">
            <v>0</v>
          </cell>
        </row>
        <row r="875">
          <cell r="A875">
            <v>7300</v>
          </cell>
          <cell r="B875" t="str">
            <v>Trabajos realizados para inmovilizado intangible</v>
          </cell>
          <cell r="C875" t="str">
            <v>Works performed by intangible assets</v>
          </cell>
          <cell r="I875">
            <v>0</v>
          </cell>
          <cell r="K875">
            <v>0</v>
          </cell>
        </row>
        <row r="876">
          <cell r="A876">
            <v>7310</v>
          </cell>
          <cell r="B876" t="str">
            <v>Trabajos realizados para inmovilizado material</v>
          </cell>
          <cell r="C876" t="str">
            <v>Works performed by tangible assets</v>
          </cell>
          <cell r="I876">
            <v>0</v>
          </cell>
          <cell r="K876">
            <v>0</v>
          </cell>
        </row>
        <row r="877">
          <cell r="A877">
            <v>7320</v>
          </cell>
          <cell r="B877" t="str">
            <v>Trabajos realizados en inversiones</v>
          </cell>
          <cell r="C877" t="str">
            <v>Works performed in investments</v>
          </cell>
          <cell r="I877">
            <v>0</v>
          </cell>
          <cell r="K877">
            <v>0</v>
          </cell>
        </row>
        <row r="878">
          <cell r="A878">
            <v>7330</v>
          </cell>
          <cell r="B878" t="str">
            <v>Trabajos inmovilizado material en curso</v>
          </cell>
          <cell r="C878" t="str">
            <v>Tangible asset works in progress</v>
          </cell>
          <cell r="I878">
            <v>0</v>
          </cell>
          <cell r="K878">
            <v>0</v>
          </cell>
        </row>
        <row r="879">
          <cell r="A879">
            <v>7340</v>
          </cell>
          <cell r="B879" t="str">
            <v>Trabajos inmovilizaciones materiales en proyectos</v>
          </cell>
          <cell r="C879" t="str">
            <v>Tangible asset works in projects</v>
          </cell>
          <cell r="I879">
            <v>0</v>
          </cell>
          <cell r="K879">
            <v>0</v>
          </cell>
        </row>
        <row r="880">
          <cell r="A880" t="str">
            <v>APRO</v>
          </cell>
          <cell r="B880" t="str">
            <v>4. Aprovisionamientos</v>
          </cell>
          <cell r="C880" t="str">
            <v>4. Procurements</v>
          </cell>
          <cell r="D880">
            <v>5409224690.0799999</v>
          </cell>
          <cell r="E880">
            <v>6051030817.7399902</v>
          </cell>
          <cell r="F880">
            <v>83866999.749999911</v>
          </cell>
          <cell r="G880">
            <v>2244486789.3099899</v>
          </cell>
          <cell r="H880">
            <v>60049282.879999995</v>
          </cell>
          <cell r="I880">
            <v>13848658579.759979</v>
          </cell>
          <cell r="J880">
            <v>-84677175.449999899</v>
          </cell>
          <cell r="K880">
            <v>13763981404.309978</v>
          </cell>
        </row>
        <row r="881">
          <cell r="A881" t="str">
            <v>COME</v>
          </cell>
          <cell r="B881" t="str">
            <v>a) Consumo de mercaderías</v>
          </cell>
          <cell r="C881" t="str">
            <v>a) Consumption of goods</v>
          </cell>
          <cell r="D881">
            <v>0</v>
          </cell>
          <cell r="E881">
            <v>0</v>
          </cell>
          <cell r="F881">
            <v>0</v>
          </cell>
          <cell r="G881">
            <v>0</v>
          </cell>
          <cell r="H881">
            <v>0</v>
          </cell>
          <cell r="I881">
            <v>0</v>
          </cell>
          <cell r="J881">
            <v>0</v>
          </cell>
          <cell r="K881">
            <v>0</v>
          </cell>
        </row>
        <row r="882">
          <cell r="A882">
            <v>6000</v>
          </cell>
          <cell r="B882" t="str">
            <v>Compras de mercaderías</v>
          </cell>
          <cell r="C882" t="str">
            <v>Purchasing of goods</v>
          </cell>
          <cell r="I882">
            <v>0</v>
          </cell>
          <cell r="K882">
            <v>0</v>
          </cell>
        </row>
        <row r="883">
          <cell r="A883">
            <v>6001</v>
          </cell>
          <cell r="B883" t="str">
            <v>Compras de mercaderías a empresas del grupo</v>
          </cell>
          <cell r="C883" t="str">
            <v>Purchase of goods from group companies</v>
          </cell>
          <cell r="I883">
            <v>0</v>
          </cell>
          <cell r="K883">
            <v>0</v>
          </cell>
        </row>
        <row r="884">
          <cell r="A884">
            <v>6002</v>
          </cell>
          <cell r="B884" t="str">
            <v>Compras de mercaderías a empresas asociadas</v>
          </cell>
          <cell r="C884" t="str">
            <v>Purchase of goods from associated companies</v>
          </cell>
          <cell r="I884">
            <v>0</v>
          </cell>
          <cell r="K884">
            <v>0</v>
          </cell>
        </row>
        <row r="885">
          <cell r="A885">
            <v>6100</v>
          </cell>
          <cell r="B885" t="str">
            <v>Variación de existencias mercaderías</v>
          </cell>
          <cell r="C885" t="str">
            <v>Goods inventory variation</v>
          </cell>
          <cell r="I885">
            <v>0</v>
          </cell>
          <cell r="K885">
            <v>0</v>
          </cell>
        </row>
        <row r="886">
          <cell r="A886">
            <v>6060</v>
          </cell>
          <cell r="B886" t="str">
            <v>Descuentos sobre compras por pronto pago</v>
          </cell>
          <cell r="C886" t="str">
            <v>Purchase discounts for prompt payment</v>
          </cell>
          <cell r="I886">
            <v>0</v>
          </cell>
          <cell r="K886">
            <v>0</v>
          </cell>
        </row>
        <row r="887">
          <cell r="A887">
            <v>6080</v>
          </cell>
          <cell r="B887" t="str">
            <v>Devoluciones de compras de mercaderías</v>
          </cell>
          <cell r="C887" t="str">
            <v>Returns of purchased goods</v>
          </cell>
          <cell r="I887">
            <v>0</v>
          </cell>
          <cell r="K887">
            <v>0</v>
          </cell>
        </row>
        <row r="888">
          <cell r="A888">
            <v>6090</v>
          </cell>
          <cell r="B888" t="str">
            <v>Rappels por compras de mercaderías</v>
          </cell>
          <cell r="C888" t="str">
            <v>Volume discounts for goods purchases</v>
          </cell>
          <cell r="I888">
            <v>0</v>
          </cell>
          <cell r="K888">
            <v>0</v>
          </cell>
        </row>
        <row r="889">
          <cell r="A889" t="str">
            <v>COMP</v>
          </cell>
          <cell r="B889" t="str">
            <v>b) Consumo de materias primas y otras mat consum</v>
          </cell>
          <cell r="C889" t="str">
            <v>b) Consumption of raw materials and other consumption materials</v>
          </cell>
          <cell r="D889">
            <v>5409224690.0799999</v>
          </cell>
          <cell r="E889">
            <v>6051030817.7399902</v>
          </cell>
          <cell r="F889">
            <v>83866999.749999911</v>
          </cell>
          <cell r="G889">
            <v>2244486789.3099899</v>
          </cell>
          <cell r="H889">
            <v>60049282.879999995</v>
          </cell>
          <cell r="I889">
            <v>13848658579.759979</v>
          </cell>
          <cell r="J889">
            <v>-84677175.449999899</v>
          </cell>
          <cell r="K889">
            <v>13763981404.309978</v>
          </cell>
        </row>
        <row r="890">
          <cell r="A890">
            <v>6010</v>
          </cell>
          <cell r="B890" t="str">
            <v>Compras de materias primas</v>
          </cell>
          <cell r="C890" t="str">
            <v>Raw material purchases</v>
          </cell>
          <cell r="D890">
            <v>180741526.66999999</v>
          </cell>
          <cell r="E890">
            <v>2868198633.4499898</v>
          </cell>
          <cell r="F890">
            <v>5993610.3200000003</v>
          </cell>
          <cell r="G890">
            <v>443950695.73000002</v>
          </cell>
          <cell r="H890">
            <v>1592377.76</v>
          </cell>
          <cell r="I890">
            <v>3500476843.9299903</v>
          </cell>
          <cell r="K890">
            <v>3500476843.9299903</v>
          </cell>
        </row>
        <row r="891">
          <cell r="A891">
            <v>6011</v>
          </cell>
          <cell r="B891" t="str">
            <v>Compras de materias primas a empresas del grupo</v>
          </cell>
          <cell r="C891" t="str">
            <v>Purchase of raw materials from group companies</v>
          </cell>
          <cell r="I891">
            <v>0</v>
          </cell>
          <cell r="K891">
            <v>0</v>
          </cell>
        </row>
        <row r="892">
          <cell r="A892">
            <v>6012</v>
          </cell>
          <cell r="B892" t="str">
            <v>Compras de materias primas a empresas asociadas</v>
          </cell>
          <cell r="C892" t="str">
            <v>Purchase of raw materials from affiliate companies</v>
          </cell>
          <cell r="I892">
            <v>0</v>
          </cell>
          <cell r="K892">
            <v>0</v>
          </cell>
        </row>
        <row r="893">
          <cell r="A893">
            <v>6020</v>
          </cell>
          <cell r="B893" t="str">
            <v>Compras de otros aprovisionamientos</v>
          </cell>
          <cell r="C893" t="str">
            <v>Other procurement purchases</v>
          </cell>
          <cell r="D893">
            <v>5228483163.4099998</v>
          </cell>
          <cell r="E893">
            <v>3182832184.29</v>
          </cell>
          <cell r="F893">
            <v>77873389.429999903</v>
          </cell>
          <cell r="G893">
            <v>1800536093.5799899</v>
          </cell>
          <cell r="H893">
            <v>58456905.119999997</v>
          </cell>
          <cell r="I893">
            <v>10348181735.82999</v>
          </cell>
          <cell r="J893">
            <v>-84677175.449999899</v>
          </cell>
          <cell r="K893">
            <v>10263504560.37999</v>
          </cell>
        </row>
        <row r="894">
          <cell r="A894">
            <v>6021</v>
          </cell>
          <cell r="B894" t="str">
            <v>Compras otros aprovisionam a empresas del grupo</v>
          </cell>
          <cell r="C894" t="str">
            <v>Purchase of other procurement from group companies</v>
          </cell>
          <cell r="I894">
            <v>0</v>
          </cell>
          <cell r="K894">
            <v>0</v>
          </cell>
        </row>
        <row r="895">
          <cell r="A895">
            <v>6022</v>
          </cell>
          <cell r="B895" t="str">
            <v>Compras otros aprovisionam a empresas asociadas</v>
          </cell>
          <cell r="C895" t="str">
            <v>Purchase of other procurement from affiliate companies</v>
          </cell>
          <cell r="I895">
            <v>0</v>
          </cell>
          <cell r="K895">
            <v>0</v>
          </cell>
        </row>
        <row r="896">
          <cell r="A896">
            <v>6050</v>
          </cell>
          <cell r="B896" t="str">
            <v>Certifics obra y gastos promociones en curso</v>
          </cell>
          <cell r="C896" t="str">
            <v>Works certificates and promotion expenses in progress</v>
          </cell>
          <cell r="I896">
            <v>0</v>
          </cell>
          <cell r="K896">
            <v>0</v>
          </cell>
        </row>
        <row r="897">
          <cell r="A897">
            <v>6051</v>
          </cell>
          <cell r="B897" t="str">
            <v>Certifics obra y gastos promociones en curso E/G</v>
          </cell>
          <cell r="C897" t="str">
            <v>Works certificates and promotion expenses in progress E/G</v>
          </cell>
          <cell r="I897">
            <v>0</v>
          </cell>
          <cell r="K897">
            <v>0</v>
          </cell>
        </row>
        <row r="898">
          <cell r="A898">
            <v>6052</v>
          </cell>
          <cell r="B898" t="str">
            <v>Certifics obra y gastos promociones en curso E/A</v>
          </cell>
          <cell r="C898" t="str">
            <v>Works certificates and promotion expenses in progress E/A</v>
          </cell>
          <cell r="I898">
            <v>0</v>
          </cell>
          <cell r="K898">
            <v>0</v>
          </cell>
        </row>
        <row r="899">
          <cell r="A899">
            <v>6061</v>
          </cell>
          <cell r="B899" t="str">
            <v>Descuento sobre compras por pronto pago de mat pri</v>
          </cell>
          <cell r="C899" t="str">
            <v>Purchase discounts for prompt payment of raw materials</v>
          </cell>
          <cell r="I899">
            <v>0</v>
          </cell>
          <cell r="K899">
            <v>0</v>
          </cell>
        </row>
        <row r="900">
          <cell r="A900">
            <v>6062</v>
          </cell>
          <cell r="B900" t="str">
            <v>Dcto sobre compras por pronto pago de otros aprov</v>
          </cell>
          <cell r="C900" t="str">
            <v>Purchase discounts for prompt payment of other procurements</v>
          </cell>
          <cell r="I900">
            <v>0</v>
          </cell>
          <cell r="K900">
            <v>0</v>
          </cell>
        </row>
        <row r="901">
          <cell r="A901">
            <v>6081</v>
          </cell>
          <cell r="B901" t="str">
            <v>Devoluciones de compras de materias primas</v>
          </cell>
          <cell r="C901" t="str">
            <v>Return of raw material purchases</v>
          </cell>
          <cell r="I901">
            <v>0</v>
          </cell>
          <cell r="K901">
            <v>0</v>
          </cell>
        </row>
        <row r="902">
          <cell r="A902">
            <v>6082</v>
          </cell>
          <cell r="B902" t="str">
            <v>Devoluciones de compras de otros aprovisionamiento</v>
          </cell>
          <cell r="C902" t="str">
            <v>Returns of other procurement purchases</v>
          </cell>
          <cell r="I902">
            <v>0</v>
          </cell>
          <cell r="K902">
            <v>0</v>
          </cell>
        </row>
        <row r="903">
          <cell r="A903">
            <v>6091</v>
          </cell>
          <cell r="B903" t="str">
            <v>Rappels por compras de materias primas</v>
          </cell>
          <cell r="C903" t="str">
            <v>Volume discounts for raw material purchases</v>
          </cell>
          <cell r="I903">
            <v>0</v>
          </cell>
          <cell r="K903">
            <v>0</v>
          </cell>
        </row>
        <row r="904">
          <cell r="A904">
            <v>6092</v>
          </cell>
          <cell r="B904" t="str">
            <v>Rappels por compras de otros aprovisionamientos</v>
          </cell>
          <cell r="C904" t="str">
            <v>Volume discounts for other procurements</v>
          </cell>
          <cell r="I904">
            <v>0</v>
          </cell>
          <cell r="K904">
            <v>0</v>
          </cell>
        </row>
        <row r="905">
          <cell r="A905">
            <v>6110</v>
          </cell>
          <cell r="B905" t="str">
            <v>Variación de existencias de materias primas</v>
          </cell>
          <cell r="C905" t="str">
            <v>Raw material inventory variation</v>
          </cell>
          <cell r="I905">
            <v>0</v>
          </cell>
          <cell r="K905">
            <v>0</v>
          </cell>
        </row>
        <row r="906">
          <cell r="A906">
            <v>6120</v>
          </cell>
          <cell r="B906" t="str">
            <v>Variación de existencias de otros aprovisionamient</v>
          </cell>
          <cell r="C906" t="str">
            <v>Other procurement inventory variation</v>
          </cell>
          <cell r="I906">
            <v>0</v>
          </cell>
          <cell r="K906">
            <v>0</v>
          </cell>
        </row>
        <row r="907">
          <cell r="A907" t="str">
            <v>TROE</v>
          </cell>
          <cell r="B907" t="str">
            <v>c) Trabajos realizados por otras empresas</v>
          </cell>
          <cell r="C907" t="str">
            <v>c) Works executed by other companies</v>
          </cell>
          <cell r="D907">
            <v>0</v>
          </cell>
          <cell r="E907">
            <v>0</v>
          </cell>
          <cell r="F907">
            <v>0</v>
          </cell>
          <cell r="G907">
            <v>0</v>
          </cell>
          <cell r="H907">
            <v>0</v>
          </cell>
          <cell r="I907">
            <v>0</v>
          </cell>
          <cell r="J907">
            <v>0</v>
          </cell>
          <cell r="K907">
            <v>0</v>
          </cell>
        </row>
        <row r="908">
          <cell r="A908">
            <v>6070</v>
          </cell>
          <cell r="B908" t="str">
            <v>Trabajos realizados por otras empresas</v>
          </cell>
          <cell r="C908" t="str">
            <v>Works executed by other companies</v>
          </cell>
          <cell r="I908">
            <v>0</v>
          </cell>
          <cell r="K908">
            <v>0</v>
          </cell>
        </row>
        <row r="909">
          <cell r="A909">
            <v>6071</v>
          </cell>
          <cell r="B909" t="str">
            <v>Trabajos realizados por empresas del grupo</v>
          </cell>
          <cell r="C909" t="str">
            <v>Works executed by group companies</v>
          </cell>
          <cell r="I909">
            <v>0</v>
          </cell>
          <cell r="K909">
            <v>0</v>
          </cell>
        </row>
        <row r="910">
          <cell r="A910">
            <v>6072</v>
          </cell>
          <cell r="B910" t="str">
            <v>Trabajos realizados por empresas asociadas</v>
          </cell>
          <cell r="C910" t="str">
            <v>Works executed by affiliate companies</v>
          </cell>
          <cell r="I910">
            <v>0</v>
          </cell>
          <cell r="K910">
            <v>0</v>
          </cell>
        </row>
        <row r="911">
          <cell r="A911">
            <v>6075</v>
          </cell>
          <cell r="B911" t="str">
            <v>Trabajos de subcontratistas</v>
          </cell>
          <cell r="C911" t="str">
            <v>Subcontractor works</v>
          </cell>
          <cell r="I911">
            <v>0</v>
          </cell>
          <cell r="K911">
            <v>0</v>
          </cell>
        </row>
        <row r="912">
          <cell r="A912">
            <v>6076</v>
          </cell>
          <cell r="B912" t="str">
            <v>Trabajos de subcontratistas empresas del grupo</v>
          </cell>
          <cell r="C912" t="str">
            <v>Subcontrator works group companies</v>
          </cell>
          <cell r="I912">
            <v>0</v>
          </cell>
          <cell r="K912">
            <v>0</v>
          </cell>
        </row>
        <row r="913">
          <cell r="A913">
            <v>6077</v>
          </cell>
          <cell r="B913" t="str">
            <v>Trabajos de subcontratistas empresas asociadas</v>
          </cell>
          <cell r="C913" t="str">
            <v>Subcontrator works affiliate companies</v>
          </cell>
          <cell r="I913">
            <v>0</v>
          </cell>
          <cell r="K913">
            <v>0</v>
          </cell>
        </row>
        <row r="914">
          <cell r="A914" t="str">
            <v>DMMP</v>
          </cell>
          <cell r="B914" t="str">
            <v>d) Det de mercaderías mat primas y otros aprovis</v>
          </cell>
          <cell r="C914" t="str">
            <v>d) Loss of raw materials and other procurements</v>
          </cell>
          <cell r="D914">
            <v>0</v>
          </cell>
          <cell r="E914">
            <v>0</v>
          </cell>
          <cell r="F914">
            <v>0</v>
          </cell>
          <cell r="G914">
            <v>0</v>
          </cell>
          <cell r="H914">
            <v>0</v>
          </cell>
          <cell r="I914">
            <v>0</v>
          </cell>
          <cell r="J914">
            <v>0</v>
          </cell>
          <cell r="K914">
            <v>0</v>
          </cell>
        </row>
        <row r="915">
          <cell r="A915">
            <v>6931</v>
          </cell>
          <cell r="B915" t="str">
            <v>Pérdidas por deterioro de mercaderías</v>
          </cell>
          <cell r="C915" t="str">
            <v>Loss due to deterioration of goods</v>
          </cell>
          <cell r="I915">
            <v>0</v>
          </cell>
          <cell r="K915">
            <v>0</v>
          </cell>
        </row>
        <row r="916">
          <cell r="A916">
            <v>6932</v>
          </cell>
          <cell r="B916" t="str">
            <v>Pérdidas por deterioro de materias primas</v>
          </cell>
          <cell r="C916" t="str">
            <v>Loss due to deterioration of raw materials</v>
          </cell>
          <cell r="I916">
            <v>0</v>
          </cell>
          <cell r="K916">
            <v>0</v>
          </cell>
        </row>
        <row r="917">
          <cell r="A917">
            <v>6933</v>
          </cell>
          <cell r="B917" t="str">
            <v>Pérdidas por deterioro de otros aprovisionamientos</v>
          </cell>
          <cell r="C917" t="str">
            <v>Loss due to deterioration of other procurements</v>
          </cell>
          <cell r="I917">
            <v>0</v>
          </cell>
          <cell r="K917">
            <v>0</v>
          </cell>
        </row>
        <row r="918">
          <cell r="A918">
            <v>7931</v>
          </cell>
          <cell r="B918" t="str">
            <v>Reversión del deterioro de mercaderías</v>
          </cell>
          <cell r="C918" t="str">
            <v>Reversion of good deterioration</v>
          </cell>
          <cell r="I918">
            <v>0</v>
          </cell>
          <cell r="K918">
            <v>0</v>
          </cell>
        </row>
        <row r="919">
          <cell r="A919">
            <v>7932</v>
          </cell>
          <cell r="B919" t="str">
            <v>Reversión del deterioro de materias primas</v>
          </cell>
          <cell r="C919" t="str">
            <v>Reversion of raw material deterioration</v>
          </cell>
          <cell r="I919">
            <v>0</v>
          </cell>
          <cell r="K919">
            <v>0</v>
          </cell>
        </row>
        <row r="920">
          <cell r="A920">
            <v>7933</v>
          </cell>
          <cell r="B920" t="str">
            <v>Reversión del deterioro de otros aprovisionamiento</v>
          </cell>
          <cell r="C920" t="str">
            <v>Reversion of deterioration of other procurements</v>
          </cell>
          <cell r="I920">
            <v>0</v>
          </cell>
          <cell r="K920">
            <v>0</v>
          </cell>
        </row>
        <row r="921">
          <cell r="A921" t="str">
            <v>OIEX</v>
          </cell>
          <cell r="B921" t="str">
            <v>5. Otros ingresos de explotación</v>
          </cell>
          <cell r="C921" t="str">
            <v>5. Other operating income</v>
          </cell>
          <cell r="D921">
            <v>40028225.630000003</v>
          </cell>
          <cell r="E921">
            <v>5080.05</v>
          </cell>
          <cell r="F921">
            <v>22997492.359999999</v>
          </cell>
          <cell r="G921">
            <v>84259122.859999985</v>
          </cell>
          <cell r="H921">
            <v>19641328.330000002</v>
          </cell>
          <cell r="I921">
            <v>166931249.22999999</v>
          </cell>
          <cell r="J921">
            <v>-43047716.999999993</v>
          </cell>
          <cell r="K921">
            <v>123883532.22999999</v>
          </cell>
        </row>
        <row r="922">
          <cell r="A922" t="str">
            <v>IAGC</v>
          </cell>
          <cell r="B922" t="str">
            <v>a) Ingresos accesorios y otros de gestión corrient</v>
          </cell>
          <cell r="C922" t="str">
            <v>a) Accessory income and other current income</v>
          </cell>
          <cell r="D922">
            <v>40028225.630000003</v>
          </cell>
          <cell r="E922">
            <v>5080.05</v>
          </cell>
          <cell r="F922">
            <v>22997492.359999999</v>
          </cell>
          <cell r="G922">
            <v>84259122.859999985</v>
          </cell>
          <cell r="H922">
            <v>19641328.330000002</v>
          </cell>
          <cell r="I922">
            <v>166931249.22999999</v>
          </cell>
          <cell r="J922">
            <v>-43047716.999999993</v>
          </cell>
          <cell r="K922">
            <v>123883532.22999999</v>
          </cell>
        </row>
        <row r="923">
          <cell r="A923">
            <v>7510</v>
          </cell>
          <cell r="B923" t="str">
            <v>Pérdida transferida (gestor)</v>
          </cell>
          <cell r="C923" t="str">
            <v>Transferred loss (agent)</v>
          </cell>
          <cell r="I923">
            <v>0</v>
          </cell>
          <cell r="K923">
            <v>0</v>
          </cell>
        </row>
        <row r="924">
          <cell r="A924">
            <v>7511</v>
          </cell>
          <cell r="B924" t="str">
            <v>Beneficio atribuido (partícipe o asoc no gestor)</v>
          </cell>
          <cell r="C924" t="str">
            <v>Attributable net income (participant or affiliate not agent)</v>
          </cell>
          <cell r="I924">
            <v>0</v>
          </cell>
          <cell r="K924">
            <v>0</v>
          </cell>
        </row>
        <row r="925">
          <cell r="A925">
            <v>7520</v>
          </cell>
          <cell r="B925" t="str">
            <v>Ingresos por arrendamientos</v>
          </cell>
          <cell r="C925" t="str">
            <v>Rental income</v>
          </cell>
          <cell r="D925">
            <v>8494.2000000000007</v>
          </cell>
          <cell r="F925">
            <v>11717.15</v>
          </cell>
          <cell r="G925">
            <v>7205208.8799999896</v>
          </cell>
          <cell r="I925">
            <v>7225420.2299999893</v>
          </cell>
          <cell r="J925">
            <v>-216914.01</v>
          </cell>
          <cell r="K925">
            <v>7008506.2199999895</v>
          </cell>
        </row>
        <row r="926">
          <cell r="A926">
            <v>7521</v>
          </cell>
          <cell r="B926" t="str">
            <v>Ingresos por arrendamientos empresas del grupo</v>
          </cell>
          <cell r="C926" t="str">
            <v>Rental income from group companies</v>
          </cell>
          <cell r="I926">
            <v>0</v>
          </cell>
          <cell r="K926">
            <v>0</v>
          </cell>
        </row>
        <row r="927">
          <cell r="A927">
            <v>7522</v>
          </cell>
          <cell r="B927" t="str">
            <v>Ingresos por arrendamientos empresas asociadas</v>
          </cell>
          <cell r="C927" t="str">
            <v>Rental income from affiliate companies</v>
          </cell>
          <cell r="I927">
            <v>0</v>
          </cell>
          <cell r="K927">
            <v>0</v>
          </cell>
        </row>
        <row r="928">
          <cell r="A928">
            <v>7530</v>
          </cell>
          <cell r="B928" t="str">
            <v>Ingresos de ppdad industrial cedida en explotación</v>
          </cell>
          <cell r="C928" t="str">
            <v>Industrial property income assigned in operation</v>
          </cell>
          <cell r="I928">
            <v>0</v>
          </cell>
          <cell r="K928">
            <v>0</v>
          </cell>
        </row>
        <row r="929">
          <cell r="A929">
            <v>7540</v>
          </cell>
          <cell r="B929" t="str">
            <v>Ingresos por comisiones</v>
          </cell>
          <cell r="C929" t="str">
            <v>Commission income</v>
          </cell>
          <cell r="I929">
            <v>0</v>
          </cell>
          <cell r="K929">
            <v>0</v>
          </cell>
        </row>
        <row r="930">
          <cell r="A930">
            <v>7550</v>
          </cell>
          <cell r="B930" t="str">
            <v>Ingresos por servicios al personal</v>
          </cell>
          <cell r="C930" t="str">
            <v>Income for staff services</v>
          </cell>
          <cell r="I930">
            <v>0</v>
          </cell>
          <cell r="K930">
            <v>0</v>
          </cell>
        </row>
        <row r="931">
          <cell r="A931">
            <v>7560</v>
          </cell>
          <cell r="B931" t="str">
            <v>Ingresos prestaciones UTES y sucursales</v>
          </cell>
          <cell r="C931" t="str">
            <v>Income from JV and subsidiaries</v>
          </cell>
          <cell r="I931">
            <v>0</v>
          </cell>
          <cell r="K931">
            <v>0</v>
          </cell>
        </row>
        <row r="932">
          <cell r="A932">
            <v>7565</v>
          </cell>
          <cell r="B932" t="str">
            <v>Ingr explotac zonas comerc, acuerdos concesión</v>
          </cell>
          <cell r="C932" t="str">
            <v>Other income - rental/comercial services in concession arrangements</v>
          </cell>
          <cell r="I932">
            <v>0</v>
          </cell>
          <cell r="K932">
            <v>0</v>
          </cell>
        </row>
        <row r="933">
          <cell r="A933">
            <v>7561</v>
          </cell>
          <cell r="B933" t="str">
            <v>Ingr prestac UTES y sucursales empresas del grupo</v>
          </cell>
          <cell r="C933" t="str">
            <v xml:space="preserve">Inc from JV and group company subsidiaries </v>
          </cell>
          <cell r="I933">
            <v>0</v>
          </cell>
          <cell r="K933">
            <v>0</v>
          </cell>
        </row>
        <row r="934">
          <cell r="A934">
            <v>7562</v>
          </cell>
          <cell r="B934" t="str">
            <v>Ingr prestac UTES y sucursales empresas asociadas</v>
          </cell>
          <cell r="C934" t="str">
            <v>Inc from JV and affiliate company subsidiaries</v>
          </cell>
          <cell r="I934">
            <v>0</v>
          </cell>
          <cell r="K934">
            <v>0</v>
          </cell>
        </row>
        <row r="935">
          <cell r="A935">
            <v>7580</v>
          </cell>
          <cell r="B935" t="str">
            <v>Otros ingresos</v>
          </cell>
          <cell r="C935" t="str">
            <v>Other income</v>
          </cell>
          <cell r="D935">
            <v>40019731.43</v>
          </cell>
          <cell r="E935">
            <v>5080.05</v>
          </cell>
          <cell r="F935">
            <v>22985775.210000001</v>
          </cell>
          <cell r="G935">
            <v>77053913.979999989</v>
          </cell>
          <cell r="H935">
            <v>19641328.330000002</v>
          </cell>
          <cell r="I935">
            <v>159705829</v>
          </cell>
          <cell r="J935">
            <v>-42830802.989999995</v>
          </cell>
          <cell r="K935">
            <v>116875026.01000001</v>
          </cell>
        </row>
        <row r="936">
          <cell r="A936">
            <v>7590</v>
          </cell>
          <cell r="B936" t="str">
            <v>Ingresos por servicios diversos</v>
          </cell>
          <cell r="C936" t="str">
            <v>Income from miscellaneous services</v>
          </cell>
          <cell r="I936">
            <v>0</v>
          </cell>
          <cell r="K936">
            <v>0</v>
          </cell>
        </row>
        <row r="937">
          <cell r="A937">
            <v>7591</v>
          </cell>
          <cell r="B937" t="str">
            <v>Ingresos por servicios diversos empresas del grupo</v>
          </cell>
          <cell r="C937" t="str">
            <v>Income from miscellaneous services group companies</v>
          </cell>
          <cell r="I937">
            <v>0</v>
          </cell>
          <cell r="K937">
            <v>0</v>
          </cell>
        </row>
        <row r="938">
          <cell r="A938">
            <v>7592</v>
          </cell>
          <cell r="B938" t="str">
            <v>Ingresos por servicios diversos empresas asociadas</v>
          </cell>
          <cell r="C938" t="str">
            <v>Income from miscellaneous services affiliate companies</v>
          </cell>
          <cell r="I938">
            <v>0</v>
          </cell>
          <cell r="K938">
            <v>0</v>
          </cell>
        </row>
        <row r="939">
          <cell r="A939">
            <v>7595</v>
          </cell>
          <cell r="B939" t="str">
            <v>Ingr servicios diversos, acuerdos concesión</v>
          </cell>
          <cell r="C939" t="str">
            <v>Revenues from other services in concession arrangements</v>
          </cell>
          <cell r="I939">
            <v>0</v>
          </cell>
          <cell r="K939">
            <v>0</v>
          </cell>
        </row>
        <row r="940">
          <cell r="A940" t="str">
            <v>SEIR</v>
          </cell>
          <cell r="B940" t="str">
            <v>b) Subvenc explotac incorporadas al rtdo del ejerc</v>
          </cell>
          <cell r="C940" t="str">
            <v>b) Operating subsidies included in income for the period</v>
          </cell>
          <cell r="D940">
            <v>0</v>
          </cell>
          <cell r="E940">
            <v>0</v>
          </cell>
          <cell r="F940">
            <v>0</v>
          </cell>
          <cell r="G940">
            <v>0</v>
          </cell>
          <cell r="H940">
            <v>0</v>
          </cell>
          <cell r="I940">
            <v>0</v>
          </cell>
          <cell r="J940">
            <v>0</v>
          </cell>
          <cell r="K940">
            <v>0</v>
          </cell>
        </row>
        <row r="941">
          <cell r="A941">
            <v>7400</v>
          </cell>
          <cell r="B941" t="str">
            <v>Subvenciones donaciones y legados a la explotación</v>
          </cell>
          <cell r="C941" t="str">
            <v>Subsidies donations and legacies to operations</v>
          </cell>
          <cell r="I941">
            <v>0</v>
          </cell>
          <cell r="K941">
            <v>0</v>
          </cell>
        </row>
        <row r="942">
          <cell r="A942">
            <v>7470</v>
          </cell>
          <cell r="B942" t="str">
            <v>Otras subvenciones donaciones y legados transf rdo</v>
          </cell>
          <cell r="C942" t="str">
            <v>Other subsidies donations and legacies transf to income</v>
          </cell>
          <cell r="I942">
            <v>0</v>
          </cell>
          <cell r="K942">
            <v>0</v>
          </cell>
        </row>
        <row r="943">
          <cell r="A943">
            <v>7480</v>
          </cell>
          <cell r="B943" t="str">
            <v>Ingr tr rtdo ejerc por cesión infraest sin contrap</v>
          </cell>
          <cell r="C943" t="str">
            <v>Operator's access rights without consideration transferred to income</v>
          </cell>
          <cell r="I943">
            <v>0</v>
          </cell>
          <cell r="K943">
            <v>0</v>
          </cell>
        </row>
        <row r="944">
          <cell r="A944" t="str">
            <v>GPER</v>
          </cell>
          <cell r="B944" t="str">
            <v>6. Gastos de personal</v>
          </cell>
          <cell r="C944" t="str">
            <v>6. Headcount expenses</v>
          </cell>
          <cell r="D944">
            <v>666272448.1299988</v>
          </cell>
          <cell r="E944">
            <v>2533369441.9900002</v>
          </cell>
          <cell r="F944">
            <v>32376090.689999901</v>
          </cell>
          <cell r="G944">
            <v>786229137.09999895</v>
          </cell>
          <cell r="H944">
            <v>62611593.030000001</v>
          </cell>
          <cell r="I944">
            <v>4080858710.9399981</v>
          </cell>
          <cell r="J944">
            <v>0</v>
          </cell>
          <cell r="K944">
            <v>4080858710.9399981</v>
          </cell>
        </row>
        <row r="945">
          <cell r="A945" t="str">
            <v>SSAS</v>
          </cell>
          <cell r="B945" t="str">
            <v>a) Sueldos salarios y asimilados</v>
          </cell>
          <cell r="C945" t="str">
            <v>a) Salaries wages and similar</v>
          </cell>
          <cell r="D945">
            <v>558399077.50999904</v>
          </cell>
          <cell r="E945">
            <v>2354724118.8200002</v>
          </cell>
          <cell r="F945">
            <v>28258028.309999902</v>
          </cell>
          <cell r="G945">
            <v>665572192.04999995</v>
          </cell>
          <cell r="H945">
            <v>54816225</v>
          </cell>
          <cell r="I945">
            <v>3661769641.6899986</v>
          </cell>
          <cell r="J945">
            <v>0</v>
          </cell>
          <cell r="K945">
            <v>3661769641.6899986</v>
          </cell>
        </row>
        <row r="946">
          <cell r="A946">
            <v>6400</v>
          </cell>
          <cell r="B946" t="str">
            <v>Sueldos y salarios</v>
          </cell>
          <cell r="C946" t="str">
            <v>Salaries and wages</v>
          </cell>
          <cell r="D946">
            <v>558399077.50999904</v>
          </cell>
          <cell r="E946">
            <v>2354724118.8200002</v>
          </cell>
          <cell r="F946">
            <v>28258028.309999902</v>
          </cell>
          <cell r="G946">
            <v>665572192.04999995</v>
          </cell>
          <cell r="H946">
            <v>54816225</v>
          </cell>
          <cell r="I946">
            <v>3661769641.6899986</v>
          </cell>
          <cell r="K946">
            <v>3661769641.6899986</v>
          </cell>
        </row>
        <row r="947">
          <cell r="A947">
            <v>6410</v>
          </cell>
          <cell r="B947" t="str">
            <v>Indemnizaciones</v>
          </cell>
          <cell r="C947" t="str">
            <v>Indemnities</v>
          </cell>
          <cell r="I947">
            <v>0</v>
          </cell>
          <cell r="K947">
            <v>0</v>
          </cell>
        </row>
        <row r="948">
          <cell r="A948">
            <v>6450</v>
          </cell>
          <cell r="B948" t="str">
            <v>Retribuciones mediante instrumentos de patrimonio</v>
          </cell>
          <cell r="C948" t="str">
            <v>Remunerations through equity instruments</v>
          </cell>
          <cell r="I948">
            <v>0</v>
          </cell>
          <cell r="K948">
            <v>0</v>
          </cell>
        </row>
        <row r="949">
          <cell r="A949" t="str">
            <v>CASO</v>
          </cell>
          <cell r="B949" t="str">
            <v>b) Cargas sociales</v>
          </cell>
          <cell r="C949" t="str">
            <v>b) Welfare payments</v>
          </cell>
          <cell r="D949">
            <v>107873370.6199998</v>
          </cell>
          <cell r="E949">
            <v>178645323.16999999</v>
          </cell>
          <cell r="F949">
            <v>4118062.38</v>
          </cell>
          <cell r="G949">
            <v>120656945.049999</v>
          </cell>
          <cell r="H949">
            <v>7795368.0300000003</v>
          </cell>
          <cell r="I949">
            <v>419089069.24999875</v>
          </cell>
          <cell r="J949">
            <v>0</v>
          </cell>
          <cell r="K949">
            <v>419089069.24999875</v>
          </cell>
        </row>
        <row r="950">
          <cell r="A950">
            <v>6420</v>
          </cell>
          <cell r="B950" t="str">
            <v>Seguridad Social a cargo de la empresa</v>
          </cell>
          <cell r="C950" t="str">
            <v>Social security paid by the company</v>
          </cell>
          <cell r="D950">
            <v>79520631.609999895</v>
          </cell>
          <cell r="E950">
            <v>70606.73</v>
          </cell>
          <cell r="F950">
            <v>2929865.76</v>
          </cell>
          <cell r="G950">
            <v>111534064.809999</v>
          </cell>
          <cell r="H950">
            <v>5483887.6900000004</v>
          </cell>
          <cell r="I950">
            <v>199539056.59999889</v>
          </cell>
          <cell r="K950">
            <v>199539056.59999889</v>
          </cell>
        </row>
        <row r="951">
          <cell r="A951">
            <v>6430</v>
          </cell>
          <cell r="B951" t="str">
            <v>Retribuc a l/p mediante sist de aportac definida</v>
          </cell>
          <cell r="C951" t="str">
            <v>LT remuneration through defined contribution systems</v>
          </cell>
          <cell r="D951">
            <v>28352739.009999901</v>
          </cell>
          <cell r="E951">
            <v>178574716.44</v>
          </cell>
          <cell r="F951">
            <v>1188196.6200000001</v>
          </cell>
          <cell r="G951">
            <v>9122880.2400000002</v>
          </cell>
          <cell r="H951">
            <v>2311480.34</v>
          </cell>
          <cell r="I951">
            <v>219550012.64999992</v>
          </cell>
          <cell r="K951">
            <v>219550012.64999992</v>
          </cell>
        </row>
        <row r="952">
          <cell r="A952">
            <v>6490</v>
          </cell>
          <cell r="B952" t="str">
            <v>Otros gastos sociales</v>
          </cell>
          <cell r="C952" t="str">
            <v>Other social expenses</v>
          </cell>
          <cell r="I952">
            <v>0</v>
          </cell>
          <cell r="K952">
            <v>0</v>
          </cell>
        </row>
        <row r="953">
          <cell r="A953" t="str">
            <v>PRVS</v>
          </cell>
          <cell r="B953" t="str">
            <v>c) Provisiones</v>
          </cell>
          <cell r="C953" t="str">
            <v>c) Provisions</v>
          </cell>
          <cell r="D953">
            <v>0</v>
          </cell>
          <cell r="E953">
            <v>0</v>
          </cell>
          <cell r="F953">
            <v>0</v>
          </cell>
          <cell r="G953">
            <v>0</v>
          </cell>
          <cell r="H953">
            <v>0</v>
          </cell>
          <cell r="I953">
            <v>0</v>
          </cell>
          <cell r="J953">
            <v>0</v>
          </cell>
          <cell r="K953">
            <v>0</v>
          </cell>
        </row>
        <row r="954">
          <cell r="A954">
            <v>6440</v>
          </cell>
          <cell r="B954" t="str">
            <v>Contribuciones anuales</v>
          </cell>
          <cell r="C954" t="str">
            <v>Annual contributions</v>
          </cell>
          <cell r="I954">
            <v>0</v>
          </cell>
          <cell r="K954">
            <v>0</v>
          </cell>
        </row>
        <row r="955">
          <cell r="A955">
            <v>6442</v>
          </cell>
          <cell r="B955" t="str">
            <v>Otros costes</v>
          </cell>
          <cell r="C955" t="str">
            <v>Other costs</v>
          </cell>
          <cell r="I955">
            <v>0</v>
          </cell>
          <cell r="K955">
            <v>0</v>
          </cell>
        </row>
        <row r="956">
          <cell r="A956">
            <v>6457</v>
          </cell>
          <cell r="B956" t="str">
            <v>Retr al pers liquid en efect basado en instrum pat</v>
          </cell>
          <cell r="C956" t="str">
            <v>Net headcount remunerations notes based on equity instruments</v>
          </cell>
          <cell r="I956">
            <v>0</v>
          </cell>
          <cell r="K956">
            <v>0</v>
          </cell>
        </row>
        <row r="957">
          <cell r="A957">
            <v>7950</v>
          </cell>
          <cell r="B957" t="str">
            <v>Exceso de prov para retribuc y otras prest al pers</v>
          </cell>
          <cell r="C957" t="str">
            <v>Excess provisions for remuneration and other headcount provisions</v>
          </cell>
          <cell r="I957">
            <v>0</v>
          </cell>
          <cell r="K957">
            <v>0</v>
          </cell>
        </row>
        <row r="958">
          <cell r="A958">
            <v>7957</v>
          </cell>
          <cell r="B958" t="str">
            <v>Exc de prov transac con pagos basados en instr pat</v>
          </cell>
          <cell r="C958" t="str">
            <v>Excess provision transaction with payments based on equity instruments</v>
          </cell>
          <cell r="I958">
            <v>0</v>
          </cell>
          <cell r="K958">
            <v>0</v>
          </cell>
        </row>
        <row r="959">
          <cell r="A959" t="str">
            <v>OGEX</v>
          </cell>
          <cell r="B959" t="str">
            <v>7. Otros gastos de explotación</v>
          </cell>
          <cell r="C959" t="str">
            <v>7. Other operating costs</v>
          </cell>
          <cell r="D959">
            <v>244785475.30000004</v>
          </cell>
          <cell r="E959">
            <v>763286300.29999995</v>
          </cell>
          <cell r="F959">
            <v>21845426.199999999</v>
          </cell>
          <cell r="G959">
            <v>427839433.4599998</v>
          </cell>
          <cell r="H959">
            <v>133361765.10999997</v>
          </cell>
          <cell r="I959">
            <v>1591118400.3699996</v>
          </cell>
          <cell r="J959">
            <v>-59987840.68</v>
          </cell>
          <cell r="K959">
            <v>1531130559.6899996</v>
          </cell>
        </row>
        <row r="960">
          <cell r="A960" t="str">
            <v>SEEX</v>
          </cell>
          <cell r="B960" t="str">
            <v>a) Servicios exteriores</v>
          </cell>
          <cell r="C960" t="str">
            <v>a) External services</v>
          </cell>
          <cell r="D960">
            <v>243089978.40000004</v>
          </cell>
          <cell r="E960">
            <v>746209214.06999993</v>
          </cell>
          <cell r="F960">
            <v>20993429.539999999</v>
          </cell>
          <cell r="G960">
            <v>391600564.99999976</v>
          </cell>
          <cell r="H960">
            <v>132715798.80999997</v>
          </cell>
          <cell r="I960">
            <v>1534608985.8199997</v>
          </cell>
          <cell r="J960">
            <v>-59987840.68</v>
          </cell>
          <cell r="K960">
            <v>1474621145.1399996</v>
          </cell>
        </row>
        <row r="961">
          <cell r="A961">
            <v>6200</v>
          </cell>
          <cell r="B961" t="str">
            <v>Gastos de investigación y desarrollo del ejercicio</v>
          </cell>
          <cell r="C961" t="str">
            <v>Research and development expenses during the period</v>
          </cell>
          <cell r="F961">
            <v>1527299.53</v>
          </cell>
          <cell r="G961">
            <v>1361780.61</v>
          </cell>
          <cell r="H961">
            <v>2746854.31</v>
          </cell>
          <cell r="I961">
            <v>5635934.4500000002</v>
          </cell>
          <cell r="J961">
            <v>-391513.36</v>
          </cell>
          <cell r="K961">
            <v>5244421.09</v>
          </cell>
        </row>
        <row r="962">
          <cell r="A962">
            <v>6210</v>
          </cell>
          <cell r="B962" t="str">
            <v>Arrendamientos y cánones</v>
          </cell>
          <cell r="C962" t="str">
            <v>Leasing and fees</v>
          </cell>
          <cell r="D962">
            <v>21407249.120000001</v>
          </cell>
          <cell r="E962">
            <v>290648650.25999999</v>
          </cell>
          <cell r="F962">
            <v>2782016.9</v>
          </cell>
          <cell r="G962">
            <v>104086779.48999999</v>
          </cell>
          <cell r="H962">
            <v>4112688.25</v>
          </cell>
          <cell r="I962">
            <v>423037384.01999998</v>
          </cell>
          <cell r="J962">
            <v>-4480547.4000000004</v>
          </cell>
          <cell r="K962">
            <v>418556836.62</v>
          </cell>
        </row>
        <row r="963">
          <cell r="A963">
            <v>6211</v>
          </cell>
          <cell r="B963" t="str">
            <v>Arrendamientos y cánones empresas del grupo</v>
          </cell>
          <cell r="C963" t="str">
            <v>Leasing and fees from group companies</v>
          </cell>
          <cell r="I963">
            <v>0</v>
          </cell>
          <cell r="K963">
            <v>0</v>
          </cell>
        </row>
        <row r="964">
          <cell r="A964">
            <v>6212</v>
          </cell>
          <cell r="B964" t="str">
            <v>Arrendamientos y cánones empresas asocidas</v>
          </cell>
          <cell r="C964" t="str">
            <v>Leasing and fees from affiliate companies</v>
          </cell>
          <cell r="I964">
            <v>0</v>
          </cell>
          <cell r="K964">
            <v>0</v>
          </cell>
        </row>
        <row r="965">
          <cell r="A965">
            <v>6220</v>
          </cell>
          <cell r="B965" t="str">
            <v>Reparaciones y conservación</v>
          </cell>
          <cell r="C965" t="str">
            <v>Repairs and maintenance</v>
          </cell>
          <cell r="F965">
            <v>12959.63</v>
          </cell>
          <cell r="G965">
            <v>1978457.26</v>
          </cell>
          <cell r="I965">
            <v>1991416.89</v>
          </cell>
          <cell r="K965">
            <v>1991416.89</v>
          </cell>
        </row>
        <row r="966">
          <cell r="A966">
            <v>6221</v>
          </cell>
          <cell r="B966" t="str">
            <v>Reparaciones y conservación empresas del grupo</v>
          </cell>
          <cell r="C966" t="str">
            <v>Repair and maintenance from group companies</v>
          </cell>
          <cell r="I966">
            <v>0</v>
          </cell>
          <cell r="K966">
            <v>0</v>
          </cell>
        </row>
        <row r="967">
          <cell r="A967">
            <v>6222</v>
          </cell>
          <cell r="B967" t="str">
            <v>Reparaciones y conservación empresas asociadas</v>
          </cell>
          <cell r="C967" t="str">
            <v>Repair and maintenance from affiliate companies</v>
          </cell>
          <cell r="I967">
            <v>0</v>
          </cell>
          <cell r="K967">
            <v>0</v>
          </cell>
        </row>
        <row r="968">
          <cell r="A968">
            <v>6230</v>
          </cell>
          <cell r="B968" t="str">
            <v>Servicios de profesionales independientes</v>
          </cell>
          <cell r="C968" t="str">
            <v>Services of independent professionals</v>
          </cell>
          <cell r="D968">
            <v>21700038.800000001</v>
          </cell>
          <cell r="E968">
            <v>134369086.26999998</v>
          </cell>
          <cell r="F968">
            <v>6280314.0499999998</v>
          </cell>
          <cell r="G968">
            <v>42159975.529999897</v>
          </cell>
          <cell r="H968">
            <v>23897223.52</v>
          </cell>
          <cell r="I968">
            <v>228406638.16999993</v>
          </cell>
          <cell r="J968">
            <v>-962647.94</v>
          </cell>
          <cell r="K968">
            <v>227443990.22999993</v>
          </cell>
        </row>
        <row r="969">
          <cell r="A969">
            <v>6240</v>
          </cell>
          <cell r="B969" t="str">
            <v>Transportes</v>
          </cell>
          <cell r="C969" t="str">
            <v>Shipping</v>
          </cell>
          <cell r="F969">
            <v>210593.04</v>
          </cell>
          <cell r="G969">
            <v>129649.82</v>
          </cell>
          <cell r="I969">
            <v>340242.86</v>
          </cell>
          <cell r="K969">
            <v>340242.86</v>
          </cell>
        </row>
        <row r="970">
          <cell r="A970">
            <v>6241</v>
          </cell>
          <cell r="B970" t="str">
            <v>Transportes empresas del grupo</v>
          </cell>
          <cell r="C970" t="str">
            <v>Shipping group companies</v>
          </cell>
          <cell r="I970">
            <v>0</v>
          </cell>
          <cell r="K970">
            <v>0</v>
          </cell>
        </row>
        <row r="971">
          <cell r="A971">
            <v>6242</v>
          </cell>
          <cell r="B971" t="str">
            <v>Transportes empresas asociadas</v>
          </cell>
          <cell r="C971" t="str">
            <v>Shipping affiliate companies</v>
          </cell>
          <cell r="I971">
            <v>0</v>
          </cell>
          <cell r="K971">
            <v>0</v>
          </cell>
        </row>
        <row r="972">
          <cell r="A972">
            <v>6250</v>
          </cell>
          <cell r="B972" t="str">
            <v>Primas de seguros</v>
          </cell>
          <cell r="C972" t="str">
            <v>Insurance premiums</v>
          </cell>
          <cell r="D972">
            <v>159822626.56</v>
          </cell>
          <cell r="E972">
            <v>35188840.170000002</v>
          </cell>
          <cell r="F972">
            <v>410643.38</v>
          </cell>
          <cell r="G972">
            <v>18868142.399999902</v>
          </cell>
          <cell r="H972">
            <v>1450008.79</v>
          </cell>
          <cell r="I972">
            <v>215740261.29999992</v>
          </cell>
          <cell r="K972">
            <v>215740261.29999992</v>
          </cell>
        </row>
        <row r="973">
          <cell r="A973">
            <v>6260</v>
          </cell>
          <cell r="B973" t="str">
            <v>Servicios bancarios y similares</v>
          </cell>
          <cell r="C973" t="str">
            <v>Bank services and similar</v>
          </cell>
          <cell r="D973">
            <v>4338705.3</v>
          </cell>
          <cell r="E973">
            <v>3193.78</v>
          </cell>
          <cell r="F973">
            <v>576316.78</v>
          </cell>
          <cell r="G973">
            <v>10576512.970000001</v>
          </cell>
          <cell r="H973">
            <v>1663293.01</v>
          </cell>
          <cell r="I973">
            <v>17158021.840000004</v>
          </cell>
          <cell r="J973">
            <v>-238616.73</v>
          </cell>
          <cell r="K973">
            <v>16919405.110000003</v>
          </cell>
        </row>
        <row r="974">
          <cell r="A974">
            <v>6270</v>
          </cell>
          <cell r="B974" t="str">
            <v>Publicidad propaganda y relaciones públicas</v>
          </cell>
          <cell r="C974" t="str">
            <v>Publicity propaganda and public relations</v>
          </cell>
          <cell r="D974">
            <v>929532.16</v>
          </cell>
          <cell r="E974">
            <v>5640673.6200000001</v>
          </cell>
          <cell r="F974">
            <v>410635.09</v>
          </cell>
          <cell r="G974">
            <v>6583955.6499999901</v>
          </cell>
          <cell r="H974">
            <v>3685050.71</v>
          </cell>
          <cell r="I974">
            <v>17249847.229999989</v>
          </cell>
          <cell r="K974">
            <v>17249847.229999989</v>
          </cell>
        </row>
        <row r="975">
          <cell r="A975">
            <v>6271</v>
          </cell>
          <cell r="B975" t="str">
            <v>Publicidad propaganda y RRPP empresas del grupo</v>
          </cell>
          <cell r="C975" t="str">
            <v>Publicity propaganda and PR group companies</v>
          </cell>
          <cell r="I975">
            <v>0</v>
          </cell>
          <cell r="K975">
            <v>0</v>
          </cell>
        </row>
        <row r="976">
          <cell r="A976">
            <v>6272</v>
          </cell>
          <cell r="B976" t="str">
            <v>Publicidad propaganda y RRPP empresas asociadas</v>
          </cell>
          <cell r="C976" t="str">
            <v>Publicity propaganda and PR affiliate companies</v>
          </cell>
          <cell r="I976">
            <v>0</v>
          </cell>
          <cell r="K976">
            <v>0</v>
          </cell>
        </row>
        <row r="977">
          <cell r="A977">
            <v>6280</v>
          </cell>
          <cell r="B977" t="str">
            <v>Suministros</v>
          </cell>
          <cell r="C977" t="str">
            <v>Supplies</v>
          </cell>
          <cell r="D977">
            <v>3545165.84</v>
          </cell>
          <cell r="E977">
            <v>36330079.549999997</v>
          </cell>
          <cell r="F977">
            <v>263290.03000000003</v>
          </cell>
          <cell r="G977">
            <v>4033961.26</v>
          </cell>
          <cell r="H977">
            <v>389429.91</v>
          </cell>
          <cell r="I977">
            <v>44561926.589999996</v>
          </cell>
          <cell r="J977">
            <v>-12378.49</v>
          </cell>
          <cell r="K977">
            <v>44549548.099999994</v>
          </cell>
        </row>
        <row r="978">
          <cell r="A978">
            <v>6281</v>
          </cell>
          <cell r="B978" t="str">
            <v>Suministros empresas del grupo</v>
          </cell>
          <cell r="C978" t="str">
            <v>Supplies group companies</v>
          </cell>
          <cell r="I978">
            <v>0</v>
          </cell>
          <cell r="K978">
            <v>0</v>
          </cell>
        </row>
        <row r="979">
          <cell r="A979">
            <v>6282</v>
          </cell>
          <cell r="B979" t="str">
            <v>Suministros empresas asociadas</v>
          </cell>
          <cell r="C979" t="str">
            <v>Supplies affiliate companies</v>
          </cell>
          <cell r="I979">
            <v>0</v>
          </cell>
          <cell r="K979">
            <v>0</v>
          </cell>
        </row>
        <row r="980">
          <cell r="A980">
            <v>6290</v>
          </cell>
          <cell r="B980" t="str">
            <v>Otros servicios</v>
          </cell>
          <cell r="C980" t="str">
            <v>Other services</v>
          </cell>
          <cell r="D980">
            <v>31346660.620000001</v>
          </cell>
          <cell r="E980">
            <v>244028690.41999999</v>
          </cell>
          <cell r="F980">
            <v>8519361.1099999994</v>
          </cell>
          <cell r="G980">
            <v>201821350.00999999</v>
          </cell>
          <cell r="H980">
            <v>94771250.309999973</v>
          </cell>
          <cell r="I980">
            <v>580487312.46999991</v>
          </cell>
          <cell r="J980">
            <v>-53902136.759999998</v>
          </cell>
          <cell r="K980">
            <v>526585175.70999992</v>
          </cell>
        </row>
        <row r="981">
          <cell r="A981">
            <v>6291</v>
          </cell>
          <cell r="B981" t="str">
            <v>Otros servicios con empresas del grupo</v>
          </cell>
          <cell r="C981" t="str">
            <v>Other services with group companies</v>
          </cell>
          <cell r="I981">
            <v>0</v>
          </cell>
          <cell r="K981">
            <v>0</v>
          </cell>
        </row>
        <row r="982">
          <cell r="A982">
            <v>6292</v>
          </cell>
          <cell r="B982" t="str">
            <v>Otros servicios con empresas asociadas</v>
          </cell>
          <cell r="C982" t="str">
            <v>Other services with affiliate companies</v>
          </cell>
          <cell r="I982">
            <v>0</v>
          </cell>
          <cell r="K982">
            <v>0</v>
          </cell>
        </row>
        <row r="983">
          <cell r="A983" t="str">
            <v>TRIB</v>
          </cell>
          <cell r="B983" t="str">
            <v>b) Tributos</v>
          </cell>
          <cell r="C983" t="str">
            <v>b) Taxes</v>
          </cell>
          <cell r="D983">
            <v>1695496.9</v>
          </cell>
          <cell r="E983">
            <v>12451565.59</v>
          </cell>
          <cell r="F983">
            <v>231017.56</v>
          </cell>
          <cell r="G983">
            <v>9654386.1699999999</v>
          </cell>
          <cell r="H983">
            <v>532139.68999999994</v>
          </cell>
          <cell r="I983">
            <v>24564605.91</v>
          </cell>
          <cell r="J983">
            <v>0</v>
          </cell>
          <cell r="K983">
            <v>24564605.91</v>
          </cell>
        </row>
        <row r="984">
          <cell r="A984">
            <v>6310</v>
          </cell>
          <cell r="B984" t="str">
            <v>Otros tributos</v>
          </cell>
          <cell r="C984" t="str">
            <v>Other taxes</v>
          </cell>
          <cell r="D984">
            <v>1695496.9</v>
          </cell>
          <cell r="E984">
            <v>12451565.59</v>
          </cell>
          <cell r="F984">
            <v>299446.7</v>
          </cell>
          <cell r="G984">
            <v>9660913.7699999996</v>
          </cell>
          <cell r="H984">
            <v>532139.68999999994</v>
          </cell>
          <cell r="I984">
            <v>24639562.650000002</v>
          </cell>
          <cell r="K984">
            <v>24639562.650000002</v>
          </cell>
        </row>
        <row r="985">
          <cell r="A985">
            <v>6341</v>
          </cell>
          <cell r="B985" t="str">
            <v>Ajustes negativos en IVA de activo corriente</v>
          </cell>
          <cell r="C985" t="str">
            <v>Negative VAT adjustments of current assets</v>
          </cell>
          <cell r="I985">
            <v>0</v>
          </cell>
          <cell r="K985">
            <v>0</v>
          </cell>
        </row>
        <row r="986">
          <cell r="A986">
            <v>6342</v>
          </cell>
          <cell r="B986" t="str">
            <v>Ajustes negativos en IVA de inversiones</v>
          </cell>
          <cell r="C986" t="str">
            <v>Negative VAT adjustments in adjustments</v>
          </cell>
          <cell r="I986">
            <v>0</v>
          </cell>
          <cell r="K986">
            <v>0</v>
          </cell>
        </row>
        <row r="987">
          <cell r="A987">
            <v>6360</v>
          </cell>
          <cell r="B987" t="str">
            <v>Devolución de impuestos</v>
          </cell>
          <cell r="C987" t="str">
            <v>Tax returns</v>
          </cell>
          <cell r="F987">
            <v>-68429.14</v>
          </cell>
          <cell r="G987">
            <v>-6527.6</v>
          </cell>
          <cell r="I987">
            <v>-74956.740000000005</v>
          </cell>
          <cell r="K987">
            <v>-74956.740000000005</v>
          </cell>
        </row>
        <row r="988">
          <cell r="A988">
            <v>6391</v>
          </cell>
          <cell r="B988" t="str">
            <v>Ajustes positivos en IVA de activo corriente</v>
          </cell>
          <cell r="C988" t="str">
            <v>Positive VAT adjustments of current assets</v>
          </cell>
          <cell r="I988">
            <v>0</v>
          </cell>
          <cell r="K988">
            <v>0</v>
          </cell>
        </row>
        <row r="989">
          <cell r="A989">
            <v>6392</v>
          </cell>
          <cell r="B989" t="str">
            <v>Ajustes positivos en IVA de inversiones</v>
          </cell>
          <cell r="C989" t="str">
            <v>Positive VAT adjustments in investments</v>
          </cell>
          <cell r="I989">
            <v>0</v>
          </cell>
          <cell r="K989">
            <v>0</v>
          </cell>
        </row>
        <row r="990">
          <cell r="A990" t="str">
            <v>PROC</v>
          </cell>
          <cell r="B990" t="str">
            <v>c) Pérdidas deterioro y variac prov operac comerci</v>
          </cell>
          <cell r="C990" t="str">
            <v>c) Losses deterioration and var provisions from commercial operations</v>
          </cell>
          <cell r="D990">
            <v>0</v>
          </cell>
          <cell r="E990">
            <v>4625520.6399999997</v>
          </cell>
          <cell r="F990">
            <v>620979.1</v>
          </cell>
          <cell r="G990">
            <v>26584482.289999999</v>
          </cell>
          <cell r="H990">
            <v>113826.61</v>
          </cell>
          <cell r="I990">
            <v>31944808.639999997</v>
          </cell>
          <cell r="J990">
            <v>0</v>
          </cell>
          <cell r="K990">
            <v>31944808.639999997</v>
          </cell>
        </row>
        <row r="991">
          <cell r="A991">
            <v>6500</v>
          </cell>
          <cell r="B991" t="str">
            <v>Pérdidas de créditos comerciales incobrables</v>
          </cell>
          <cell r="C991" t="str">
            <v>Bad debt losses</v>
          </cell>
          <cell r="E991">
            <v>4625520.6399999997</v>
          </cell>
          <cell r="F991">
            <v>620979.1</v>
          </cell>
          <cell r="G991">
            <v>16246237.640000001</v>
          </cell>
          <cell r="H991">
            <v>111210.61</v>
          </cell>
          <cell r="I991">
            <v>21603947.989999998</v>
          </cell>
          <cell r="K991">
            <v>21603947.989999998</v>
          </cell>
        </row>
        <row r="992">
          <cell r="A992">
            <v>6940</v>
          </cell>
          <cell r="B992" t="str">
            <v>Pérdidas por deterioro de cdtos por operac comerc</v>
          </cell>
          <cell r="C992" t="str">
            <v>Loss due to deterioration of credits in commercial operations</v>
          </cell>
          <cell r="I992">
            <v>0</v>
          </cell>
          <cell r="K992">
            <v>0</v>
          </cell>
        </row>
        <row r="993">
          <cell r="A993">
            <v>6954</v>
          </cell>
          <cell r="B993" t="str">
            <v>Dotación a la provisión por contratos onerosos</v>
          </cell>
          <cell r="C993" t="str">
            <v>Allowance to provisions for onerous contracts</v>
          </cell>
          <cell r="I993">
            <v>0</v>
          </cell>
          <cell r="K993">
            <v>0</v>
          </cell>
        </row>
        <row r="994">
          <cell r="A994">
            <v>6959</v>
          </cell>
          <cell r="B994" t="str">
            <v>Dotación a la provisión para otras operaciones com</v>
          </cell>
          <cell r="C994" t="str">
            <v>Provision allowance for other commercial operations</v>
          </cell>
          <cell r="G994">
            <v>10338244.65</v>
          </cell>
          <cell r="H994">
            <v>2616</v>
          </cell>
          <cell r="I994">
            <v>10340860.65</v>
          </cell>
          <cell r="K994">
            <v>10340860.65</v>
          </cell>
        </row>
        <row r="995">
          <cell r="A995">
            <v>7940</v>
          </cell>
          <cell r="B995" t="str">
            <v>Revers del deterioro de cdtos por operac comerc</v>
          </cell>
          <cell r="C995" t="str">
            <v>Reversion of credit deterioration due to commercial operations</v>
          </cell>
          <cell r="I995">
            <v>0</v>
          </cell>
          <cell r="K995">
            <v>0</v>
          </cell>
        </row>
        <row r="996">
          <cell r="A996">
            <v>7954</v>
          </cell>
          <cell r="B996" t="str">
            <v>Exceso de provisión por operaciones comerciales</v>
          </cell>
          <cell r="C996" t="str">
            <v>Excess provision for commercial operations</v>
          </cell>
          <cell r="I996">
            <v>0</v>
          </cell>
          <cell r="K996">
            <v>0</v>
          </cell>
        </row>
        <row r="997">
          <cell r="A997" t="str">
            <v>OGGC</v>
          </cell>
          <cell r="B997" t="str">
            <v>d) Otros gastos de gestión corriente</v>
          </cell>
          <cell r="C997" t="str">
            <v>d) Other current operating expenses</v>
          </cell>
          <cell r="D997">
            <v>0</v>
          </cell>
          <cell r="E997">
            <v>0</v>
          </cell>
          <cell r="F997">
            <v>0</v>
          </cell>
          <cell r="G997">
            <v>0</v>
          </cell>
          <cell r="H997">
            <v>0</v>
          </cell>
          <cell r="I997">
            <v>0</v>
          </cell>
          <cell r="J997">
            <v>0</v>
          </cell>
          <cell r="K997">
            <v>0</v>
          </cell>
        </row>
        <row r="998">
          <cell r="A998">
            <v>6510</v>
          </cell>
          <cell r="B998" t="str">
            <v>Beneficio transferido (gestor)</v>
          </cell>
          <cell r="C998" t="str">
            <v>Earnings transferred (agent)</v>
          </cell>
          <cell r="I998">
            <v>0</v>
          </cell>
          <cell r="K998">
            <v>0</v>
          </cell>
        </row>
        <row r="999">
          <cell r="A999">
            <v>6511</v>
          </cell>
          <cell r="B999" t="str">
            <v>Pérdida soportada (partícipe o asociado no gestor)</v>
          </cell>
          <cell r="C999" t="str">
            <v>Loss borne (participant or affiliate not agent)</v>
          </cell>
          <cell r="I999">
            <v>0</v>
          </cell>
          <cell r="K999">
            <v>0</v>
          </cell>
        </row>
        <row r="1000">
          <cell r="A1000">
            <v>6590</v>
          </cell>
          <cell r="B1000" t="str">
            <v>Otras pérdidas en gestión corriente</v>
          </cell>
          <cell r="C1000" t="str">
            <v>Other current operation losses</v>
          </cell>
          <cell r="I1000">
            <v>0</v>
          </cell>
          <cell r="K1000">
            <v>0</v>
          </cell>
        </row>
        <row r="1001">
          <cell r="A1001" t="str">
            <v>AMIN</v>
          </cell>
          <cell r="B1001" t="str">
            <v>8. Amortización del inmovilizado</v>
          </cell>
          <cell r="C1001" t="str">
            <v>8. Fixed asset amortization</v>
          </cell>
          <cell r="D1001">
            <v>26072064.720000003</v>
          </cell>
          <cell r="E1001">
            <v>598125252.45000005</v>
          </cell>
          <cell r="F1001">
            <v>898552.9</v>
          </cell>
          <cell r="G1001">
            <v>46341991.060000002</v>
          </cell>
          <cell r="H1001">
            <v>7605492.7000000002</v>
          </cell>
          <cell r="I1001">
            <v>679043353.83000016</v>
          </cell>
          <cell r="J1001">
            <v>-500000</v>
          </cell>
          <cell r="K1001">
            <v>678543353.83000016</v>
          </cell>
        </row>
        <row r="1002">
          <cell r="A1002" t="str">
            <v>AMII</v>
          </cell>
          <cell r="B1002" t="str">
            <v>a) Amortización del inmovilizado intangible</v>
          </cell>
          <cell r="C1002" t="str">
            <v>a) Intangible asset amortization</v>
          </cell>
          <cell r="D1002">
            <v>1386230.14</v>
          </cell>
          <cell r="E1002">
            <v>0</v>
          </cell>
          <cell r="F1002">
            <v>684700.37</v>
          </cell>
          <cell r="G1002">
            <v>3162753.46</v>
          </cell>
          <cell r="H1002">
            <v>7160297.6600000001</v>
          </cell>
          <cell r="I1002">
            <v>12393981.629999999</v>
          </cell>
          <cell r="J1002">
            <v>-500000</v>
          </cell>
          <cell r="K1002">
            <v>11893981.629999999</v>
          </cell>
        </row>
        <row r="1003">
          <cell r="A1003">
            <v>6800</v>
          </cell>
          <cell r="B1003" t="str">
            <v>Amortización investigación</v>
          </cell>
          <cell r="C1003" t="str">
            <v>Research amortization</v>
          </cell>
          <cell r="I1003">
            <v>0</v>
          </cell>
          <cell r="K1003">
            <v>0</v>
          </cell>
        </row>
        <row r="1004">
          <cell r="A1004">
            <v>6801</v>
          </cell>
          <cell r="B1004" t="str">
            <v>Amortización desarrollo</v>
          </cell>
          <cell r="C1004" t="str">
            <v>Development amortization</v>
          </cell>
          <cell r="G1004">
            <v>705634.92</v>
          </cell>
          <cell r="I1004">
            <v>705634.92</v>
          </cell>
          <cell r="K1004">
            <v>705634.92</v>
          </cell>
        </row>
        <row r="1005">
          <cell r="A1005">
            <v>6802</v>
          </cell>
          <cell r="B1005" t="str">
            <v>Amortización concesiones administrativas</v>
          </cell>
          <cell r="C1005" t="str">
            <v>Amortization administrative concessions</v>
          </cell>
          <cell r="F1005">
            <v>684700.37</v>
          </cell>
          <cell r="G1005">
            <v>2457118.54</v>
          </cell>
          <cell r="H1005">
            <v>7160297.6600000001</v>
          </cell>
          <cell r="I1005">
            <v>10302116.57</v>
          </cell>
          <cell r="J1005">
            <v>-500000</v>
          </cell>
          <cell r="K1005">
            <v>9802116.5700000003</v>
          </cell>
        </row>
        <row r="1006">
          <cell r="A1006">
            <v>6803</v>
          </cell>
          <cell r="B1006" t="str">
            <v>Amortización propiedad industrial</v>
          </cell>
          <cell r="C1006" t="str">
            <v>Amortization industrial property</v>
          </cell>
          <cell r="I1006">
            <v>0</v>
          </cell>
          <cell r="K1006">
            <v>0</v>
          </cell>
        </row>
        <row r="1007">
          <cell r="A1007">
            <v>6805</v>
          </cell>
          <cell r="B1007" t="str">
            <v>Amortización derechos de traspaso</v>
          </cell>
          <cell r="C1007" t="str">
            <v>Amortization transfer rights</v>
          </cell>
          <cell r="I1007">
            <v>0</v>
          </cell>
          <cell r="K1007">
            <v>0</v>
          </cell>
        </row>
        <row r="1008">
          <cell r="A1008">
            <v>6806</v>
          </cell>
          <cell r="B1008" t="str">
            <v>Amortización aplicaciones informáticas</v>
          </cell>
          <cell r="C1008" t="str">
            <v>Amortization computer applications</v>
          </cell>
          <cell r="I1008">
            <v>0</v>
          </cell>
          <cell r="K1008">
            <v>0</v>
          </cell>
        </row>
        <row r="1009">
          <cell r="A1009">
            <v>6808</v>
          </cell>
          <cell r="B1009" t="str">
            <v>Amortización otros activos intangibles</v>
          </cell>
          <cell r="C1009" t="str">
            <v>Amortization other intangible assets</v>
          </cell>
          <cell r="D1009">
            <v>1386230.14</v>
          </cell>
          <cell r="I1009">
            <v>1386230.14</v>
          </cell>
          <cell r="K1009">
            <v>1386230.14</v>
          </cell>
        </row>
        <row r="1010">
          <cell r="A1010">
            <v>6809</v>
          </cell>
          <cell r="B1010" t="str">
            <v>Amortiz acuerdos concesión, activos regulados</v>
          </cell>
          <cell r="C1010" t="str">
            <v>Amortization intangible assets under concession arrangements</v>
          </cell>
          <cell r="I1010">
            <v>0</v>
          </cell>
          <cell r="K1010">
            <v>0</v>
          </cell>
        </row>
        <row r="1011">
          <cell r="A1011">
            <v>8611</v>
          </cell>
          <cell r="B1011" t="str">
            <v>Dot amort inmov intang en proy - Investigación</v>
          </cell>
          <cell r="C1011" t="str">
            <v>Allow amort intangible assets in projects - Research</v>
          </cell>
          <cell r="I1011">
            <v>0</v>
          </cell>
          <cell r="K1011">
            <v>0</v>
          </cell>
        </row>
        <row r="1012">
          <cell r="A1012">
            <v>8617</v>
          </cell>
          <cell r="B1012" t="str">
            <v>Dot amort inmov intang en proy - Desarrollo</v>
          </cell>
          <cell r="C1012" t="str">
            <v>Allow amort intangible assets in projects - Development</v>
          </cell>
          <cell r="I1012">
            <v>0</v>
          </cell>
          <cell r="K1012">
            <v>0</v>
          </cell>
        </row>
        <row r="1013">
          <cell r="A1013">
            <v>8612</v>
          </cell>
          <cell r="B1013" t="str">
            <v>Dot amort inmov intang en proy - Conces administra</v>
          </cell>
          <cell r="C1013" t="str">
            <v>Allow amort intangible assets in projects – Admin concessions</v>
          </cell>
          <cell r="I1013">
            <v>0</v>
          </cell>
          <cell r="K1013">
            <v>0</v>
          </cell>
        </row>
        <row r="1014">
          <cell r="A1014">
            <v>8613</v>
          </cell>
          <cell r="B1014" t="str">
            <v>Dot amort inmov intang en proy - Ppdad industrial</v>
          </cell>
          <cell r="C1014" t="str">
            <v>Allow amort intangible assets in projects – Ind property</v>
          </cell>
          <cell r="I1014">
            <v>0</v>
          </cell>
          <cell r="K1014">
            <v>0</v>
          </cell>
        </row>
        <row r="1015">
          <cell r="A1015">
            <v>8615</v>
          </cell>
          <cell r="B1015" t="str">
            <v>Dot amort inmov intang en proy - Dchos traspaso</v>
          </cell>
          <cell r="C1015" t="str">
            <v>Allow amort intangible assets in projects – Transfer rights</v>
          </cell>
          <cell r="I1015">
            <v>0</v>
          </cell>
          <cell r="K1015">
            <v>0</v>
          </cell>
        </row>
        <row r="1016">
          <cell r="A1016">
            <v>8616</v>
          </cell>
          <cell r="B1016" t="str">
            <v>Dot amort inmov intang en proy - Aplic informátic</v>
          </cell>
          <cell r="C1016" t="str">
            <v>Allow amort intangible assets in projects – Computer applications</v>
          </cell>
          <cell r="I1016">
            <v>0</v>
          </cell>
          <cell r="K1016">
            <v>0</v>
          </cell>
        </row>
        <row r="1017">
          <cell r="A1017">
            <v>8618</v>
          </cell>
          <cell r="B1017" t="str">
            <v>Dot amort inmov intang en proy - Otros act intangi</v>
          </cell>
          <cell r="C1017" t="str">
            <v>Allow amort intangible assets in projects – Other intangible assets</v>
          </cell>
          <cell r="I1017">
            <v>0</v>
          </cell>
          <cell r="K1017">
            <v>0</v>
          </cell>
        </row>
        <row r="1018">
          <cell r="A1018" t="str">
            <v>AMIM</v>
          </cell>
          <cell r="B1018" t="str">
            <v>b) Amortización del inmovilizado material</v>
          </cell>
          <cell r="C1018" t="str">
            <v>b) Tangible asset amortization</v>
          </cell>
          <cell r="D1018">
            <v>24685834.580000002</v>
          </cell>
          <cell r="E1018">
            <v>598125252.45000005</v>
          </cell>
          <cell r="F1018">
            <v>213852.53</v>
          </cell>
          <cell r="G1018">
            <v>43179237.600000001</v>
          </cell>
          <cell r="H1018">
            <v>445195.04</v>
          </cell>
          <cell r="I1018">
            <v>666649372.20000005</v>
          </cell>
          <cell r="J1018">
            <v>0</v>
          </cell>
          <cell r="K1018">
            <v>666649372.20000005</v>
          </cell>
        </row>
        <row r="1019">
          <cell r="A1019">
            <v>6811</v>
          </cell>
          <cell r="B1019" t="str">
            <v>Amortización construcciones</v>
          </cell>
          <cell r="C1019" t="str">
            <v>Amortization constructions</v>
          </cell>
          <cell r="D1019">
            <v>1556.14</v>
          </cell>
          <cell r="E1019">
            <v>12386983.74</v>
          </cell>
          <cell r="G1019">
            <v>3473471.56</v>
          </cell>
          <cell r="I1019">
            <v>15862011.440000001</v>
          </cell>
          <cell r="K1019">
            <v>15862011.440000001</v>
          </cell>
        </row>
        <row r="1020">
          <cell r="A1020">
            <v>6812</v>
          </cell>
          <cell r="B1020" t="str">
            <v>Amortización instalaciones técnicas</v>
          </cell>
          <cell r="C1020" t="str">
            <v>Amortization technical facilities</v>
          </cell>
          <cell r="I1020">
            <v>0</v>
          </cell>
          <cell r="K1020">
            <v>0</v>
          </cell>
        </row>
        <row r="1021">
          <cell r="A1021">
            <v>6813</v>
          </cell>
          <cell r="B1021" t="str">
            <v>Amortización maquinaria</v>
          </cell>
          <cell r="C1021" t="str">
            <v>Amortization machinery</v>
          </cell>
          <cell r="D1021">
            <v>11653804.060000001</v>
          </cell>
          <cell r="E1021">
            <v>585735672.5</v>
          </cell>
          <cell r="F1021">
            <v>1449.36</v>
          </cell>
          <cell r="G1021">
            <v>22500345.760000002</v>
          </cell>
          <cell r="H1021">
            <v>1767.49</v>
          </cell>
          <cell r="I1021">
            <v>619893039.16999996</v>
          </cell>
          <cell r="K1021">
            <v>619893039.16999996</v>
          </cell>
        </row>
        <row r="1022">
          <cell r="A1022">
            <v>6814</v>
          </cell>
          <cell r="B1022" t="str">
            <v>Amortización utillaje</v>
          </cell>
          <cell r="C1022" t="str">
            <v>Amortization tools</v>
          </cell>
          <cell r="I1022">
            <v>0</v>
          </cell>
          <cell r="K1022">
            <v>0</v>
          </cell>
        </row>
        <row r="1023">
          <cell r="A1023">
            <v>6815</v>
          </cell>
          <cell r="B1023" t="str">
            <v>Amortización otras instalaciones</v>
          </cell>
          <cell r="C1023" t="str">
            <v>Amortization other facilities</v>
          </cell>
          <cell r="G1023">
            <v>951031.63</v>
          </cell>
          <cell r="I1023">
            <v>951031.63</v>
          </cell>
          <cell r="K1023">
            <v>951031.63</v>
          </cell>
        </row>
        <row r="1024">
          <cell r="A1024">
            <v>6816</v>
          </cell>
          <cell r="B1024" t="str">
            <v>Amortización mobiliario</v>
          </cell>
          <cell r="C1024" t="str">
            <v>Amortization Furniture</v>
          </cell>
          <cell r="I1024">
            <v>0</v>
          </cell>
          <cell r="K1024">
            <v>0</v>
          </cell>
        </row>
        <row r="1025">
          <cell r="A1025">
            <v>6817</v>
          </cell>
          <cell r="B1025" t="str">
            <v>Amortización equipos para procesos de información</v>
          </cell>
          <cell r="C1025" t="str">
            <v>Amortization information processing equipment</v>
          </cell>
          <cell r="I1025">
            <v>0</v>
          </cell>
          <cell r="K1025">
            <v>0</v>
          </cell>
        </row>
        <row r="1026">
          <cell r="A1026">
            <v>6818</v>
          </cell>
          <cell r="B1026" t="str">
            <v>Amortización elementos de transporte</v>
          </cell>
          <cell r="C1026" t="str">
            <v>Amortization shipping elements</v>
          </cell>
          <cell r="I1026">
            <v>0</v>
          </cell>
          <cell r="K1026">
            <v>0</v>
          </cell>
        </row>
        <row r="1027">
          <cell r="A1027">
            <v>6819</v>
          </cell>
          <cell r="B1027" t="str">
            <v>Amortización otro inmovilizado material</v>
          </cell>
          <cell r="C1027" t="str">
            <v>Amortization other tangible assets</v>
          </cell>
          <cell r="D1027">
            <v>13030474.380000001</v>
          </cell>
          <cell r="E1027">
            <v>2596.21</v>
          </cell>
          <cell r="F1027">
            <v>212403.17</v>
          </cell>
          <cell r="G1027">
            <v>16254388.65</v>
          </cell>
          <cell r="H1027">
            <v>443427.55</v>
          </cell>
          <cell r="I1027">
            <v>29943289.960000005</v>
          </cell>
          <cell r="K1027">
            <v>29943289.960000005</v>
          </cell>
        </row>
        <row r="1028">
          <cell r="A1028">
            <v>6820</v>
          </cell>
          <cell r="B1028" t="str">
            <v>Amortización inmuebles para arrendamientos</v>
          </cell>
          <cell r="C1028" t="str">
            <v>Amortization property for letting</v>
          </cell>
          <cell r="I1028">
            <v>0</v>
          </cell>
          <cell r="K1028">
            <v>0</v>
          </cell>
        </row>
        <row r="1029">
          <cell r="A1029">
            <v>8461</v>
          </cell>
          <cell r="B1029" t="str">
            <v>Dot amort inm mat en proy - Construcciones</v>
          </cell>
          <cell r="C1029" t="str">
            <v>Allow amort tangible assets in projects - Constructions</v>
          </cell>
          <cell r="I1029">
            <v>0</v>
          </cell>
          <cell r="K1029">
            <v>0</v>
          </cell>
        </row>
        <row r="1030">
          <cell r="A1030">
            <v>8462</v>
          </cell>
          <cell r="B1030" t="str">
            <v>Dot amort inm mat en proy - Intalac técnicas</v>
          </cell>
          <cell r="C1030" t="str">
            <v>Allow amort tangible assets in projects – Technical facilities</v>
          </cell>
          <cell r="I1030">
            <v>0</v>
          </cell>
          <cell r="K1030">
            <v>0</v>
          </cell>
        </row>
        <row r="1031">
          <cell r="A1031">
            <v>8463</v>
          </cell>
          <cell r="B1031" t="str">
            <v>Dot amort inm mat en proy - Maquinaria</v>
          </cell>
          <cell r="C1031" t="str">
            <v>Allow amort tangible assets in projects - Machinery</v>
          </cell>
          <cell r="I1031">
            <v>0</v>
          </cell>
          <cell r="K1031">
            <v>0</v>
          </cell>
        </row>
        <row r="1032">
          <cell r="A1032">
            <v>8464</v>
          </cell>
          <cell r="B1032" t="str">
            <v>Dot amort inm mat en proy - Utillaje</v>
          </cell>
          <cell r="C1032" t="str">
            <v>Allow amort tangible assets in projects - Tools</v>
          </cell>
          <cell r="I1032">
            <v>0</v>
          </cell>
          <cell r="K1032">
            <v>0</v>
          </cell>
        </row>
        <row r="1033">
          <cell r="A1033">
            <v>8465</v>
          </cell>
          <cell r="B1033" t="str">
            <v>Dot amort inm mat en proy - Otras instalaciones</v>
          </cell>
          <cell r="C1033" t="str">
            <v>Allow amort tangible assets in projects – Other facilities</v>
          </cell>
          <cell r="I1033">
            <v>0</v>
          </cell>
          <cell r="K1033">
            <v>0</v>
          </cell>
        </row>
        <row r="1034">
          <cell r="A1034">
            <v>8466</v>
          </cell>
          <cell r="B1034" t="str">
            <v>Dot amort inm mat en proy - Mobiliario</v>
          </cell>
          <cell r="C1034" t="str">
            <v>Allow amort tangible assets in projects - Furniture</v>
          </cell>
          <cell r="I1034">
            <v>0</v>
          </cell>
          <cell r="K1034">
            <v>0</v>
          </cell>
        </row>
        <row r="1035">
          <cell r="A1035">
            <v>8467</v>
          </cell>
          <cell r="B1035" t="str">
            <v>Dot amort inm mat en proy - Eq proc informac</v>
          </cell>
          <cell r="C1035" t="str">
            <v>Allow amort tangible assets in projects – Computer equipment</v>
          </cell>
          <cell r="I1035">
            <v>0</v>
          </cell>
          <cell r="K1035">
            <v>0</v>
          </cell>
        </row>
        <row r="1036">
          <cell r="A1036">
            <v>8468</v>
          </cell>
          <cell r="B1036" t="str">
            <v>Dot amort inm mat en proy - Elementos transporte</v>
          </cell>
          <cell r="C1036" t="str">
            <v>Allow amort tangible assets in projects – Shipping elements</v>
          </cell>
          <cell r="I1036">
            <v>0</v>
          </cell>
          <cell r="K1036">
            <v>0</v>
          </cell>
        </row>
        <row r="1037">
          <cell r="A1037">
            <v>8469</v>
          </cell>
          <cell r="B1037" t="str">
            <v>Dot amort inm mat en proy - Otro inmov material</v>
          </cell>
          <cell r="C1037" t="str">
            <v>Allow amort tangible assets in projects – Other tangible assets</v>
          </cell>
          <cell r="I1037">
            <v>0</v>
          </cell>
          <cell r="K1037">
            <v>0</v>
          </cell>
        </row>
        <row r="1038">
          <cell r="A1038" t="str">
            <v>IMSI</v>
          </cell>
          <cell r="B1038" t="str">
            <v>9. Imputac de subvenc de inmov no financ y otras</v>
          </cell>
          <cell r="C1038" t="str">
            <v>9. Non financial and other asset subsidy charges</v>
          </cell>
          <cell r="D1038">
            <v>0</v>
          </cell>
          <cell r="E1038">
            <v>0</v>
          </cell>
          <cell r="F1038">
            <v>0</v>
          </cell>
          <cell r="G1038">
            <v>0</v>
          </cell>
          <cell r="H1038">
            <v>0</v>
          </cell>
          <cell r="I1038">
            <v>0</v>
          </cell>
          <cell r="J1038">
            <v>0</v>
          </cell>
          <cell r="K1038">
            <v>0</v>
          </cell>
        </row>
        <row r="1039">
          <cell r="A1039">
            <v>7460</v>
          </cell>
          <cell r="B1039" t="str">
            <v>Subv donac y legados de capital transf al rdo ejer</v>
          </cell>
          <cell r="C1039" t="str">
            <v>Subsidy donation and legacy of capital transferred to year income</v>
          </cell>
          <cell r="I1039">
            <v>0</v>
          </cell>
          <cell r="K1039">
            <v>0</v>
          </cell>
        </row>
        <row r="1040">
          <cell r="A1040" t="str">
            <v>EXPR</v>
          </cell>
          <cell r="B1040" t="str">
            <v>10. Excesos de provisiones</v>
          </cell>
          <cell r="C1040" t="str">
            <v>10. Excess provisions</v>
          </cell>
          <cell r="D1040">
            <v>8900</v>
          </cell>
          <cell r="E1040">
            <v>13002822.65</v>
          </cell>
          <cell r="F1040">
            <v>6234963.02999999</v>
          </cell>
          <cell r="G1040">
            <v>37524982.829999901</v>
          </cell>
          <cell r="H1040">
            <v>12744962.460000001</v>
          </cell>
          <cell r="I1040">
            <v>69516630.969999894</v>
          </cell>
          <cell r="J1040">
            <v>0</v>
          </cell>
          <cell r="K1040">
            <v>69516630.969999894</v>
          </cell>
        </row>
        <row r="1041">
          <cell r="A1041">
            <v>7951</v>
          </cell>
          <cell r="B1041" t="str">
            <v>Exceso de provisión para impuestos</v>
          </cell>
          <cell r="C1041" t="str">
            <v>Excess provisions for taxes</v>
          </cell>
          <cell r="I1041">
            <v>0</v>
          </cell>
          <cell r="K1041">
            <v>0</v>
          </cell>
        </row>
        <row r="1042">
          <cell r="A1042">
            <v>7952</v>
          </cell>
          <cell r="B1042" t="str">
            <v>Exceso de provisión para otras responsabilidades</v>
          </cell>
          <cell r="C1042" t="str">
            <v>Excess provisions for other liabilities</v>
          </cell>
          <cell r="D1042">
            <v>8900</v>
          </cell>
          <cell r="E1042">
            <v>13002822.65</v>
          </cell>
          <cell r="F1042">
            <v>6234963.02999999</v>
          </cell>
          <cell r="G1042">
            <v>37524982.829999901</v>
          </cell>
          <cell r="H1042">
            <v>12744962.460000001</v>
          </cell>
          <cell r="I1042">
            <v>69516630.969999894</v>
          </cell>
          <cell r="K1042">
            <v>69516630.969999894</v>
          </cell>
        </row>
        <row r="1043">
          <cell r="A1043">
            <v>7955</v>
          </cell>
          <cell r="B1043" t="str">
            <v>Exceso de provisión para actuaciones medioambienta</v>
          </cell>
          <cell r="C1043" t="str">
            <v>Excess provisions for environmental actions</v>
          </cell>
          <cell r="I1043">
            <v>0</v>
          </cell>
          <cell r="K1043">
            <v>0</v>
          </cell>
        </row>
        <row r="1044">
          <cell r="A1044">
            <v>7956</v>
          </cell>
          <cell r="B1044" t="str">
            <v>Exceso de provisión para reestructuraciones</v>
          </cell>
          <cell r="C1044" t="str">
            <v>Excess provisions for restructurings</v>
          </cell>
          <cell r="I1044">
            <v>0</v>
          </cell>
          <cell r="K1044">
            <v>0</v>
          </cell>
        </row>
        <row r="1045">
          <cell r="A1045" t="str">
            <v>RENI</v>
          </cell>
          <cell r="B1045" t="str">
            <v>11. Deterioro y rtdo por enajenac del inmovilizado</v>
          </cell>
          <cell r="C1045" t="str">
            <v>11. Deterioration and income from asset sales</v>
          </cell>
          <cell r="D1045">
            <v>86860.84</v>
          </cell>
          <cell r="E1045">
            <v>21114744.32</v>
          </cell>
          <cell r="F1045">
            <v>2566.7399999999998</v>
          </cell>
          <cell r="G1045">
            <v>4735347.8499999996</v>
          </cell>
          <cell r="H1045">
            <v>14352.31</v>
          </cell>
          <cell r="I1045">
            <v>25953872.059999999</v>
          </cell>
          <cell r="J1045">
            <v>0</v>
          </cell>
          <cell r="K1045">
            <v>25953872.059999999</v>
          </cell>
        </row>
        <row r="1046">
          <cell r="A1046" t="str">
            <v>DEPE</v>
          </cell>
          <cell r="B1046" t="str">
            <v>a) Deterioros y pérdidas</v>
          </cell>
          <cell r="C1046" t="str">
            <v>a) Deterioration and losses</v>
          </cell>
          <cell r="D1046">
            <v>0</v>
          </cell>
          <cell r="E1046">
            <v>0</v>
          </cell>
          <cell r="F1046">
            <v>0</v>
          </cell>
          <cell r="G1046">
            <v>-102584.3</v>
          </cell>
          <cell r="H1046">
            <v>0</v>
          </cell>
          <cell r="I1046">
            <v>-102584.3</v>
          </cell>
          <cell r="J1046">
            <v>0</v>
          </cell>
          <cell r="K1046">
            <v>-102584.3</v>
          </cell>
        </row>
        <row r="1047">
          <cell r="A1047">
            <v>6900</v>
          </cell>
          <cell r="B1047" t="str">
            <v>Pérd deterioro de investigación</v>
          </cell>
          <cell r="C1047" t="str">
            <v>Losses in research deterioration</v>
          </cell>
          <cell r="I1047">
            <v>0</v>
          </cell>
          <cell r="K1047">
            <v>0</v>
          </cell>
        </row>
        <row r="1048">
          <cell r="A1048">
            <v>6901</v>
          </cell>
          <cell r="B1048" t="str">
            <v>Pérd deterioro de desarrollo</v>
          </cell>
          <cell r="C1048" t="str">
            <v>Losses in development deterioration</v>
          </cell>
          <cell r="I1048">
            <v>0</v>
          </cell>
          <cell r="K1048">
            <v>0</v>
          </cell>
        </row>
        <row r="1049">
          <cell r="A1049">
            <v>6902</v>
          </cell>
          <cell r="B1049" t="str">
            <v>Pérd deterioro de las concesiones administrativas</v>
          </cell>
          <cell r="C1049" t="str">
            <v>Loss deterioration of administrative concessions</v>
          </cell>
          <cell r="I1049">
            <v>0</v>
          </cell>
          <cell r="K1049">
            <v>0</v>
          </cell>
        </row>
        <row r="1050">
          <cell r="A1050">
            <v>6903</v>
          </cell>
          <cell r="B1050" t="str">
            <v>Pérd deterioro de la propiedad industrial</v>
          </cell>
          <cell r="C1050" t="str">
            <v>Loss deterioration of industrial property</v>
          </cell>
          <cell r="I1050">
            <v>0</v>
          </cell>
          <cell r="K1050">
            <v>0</v>
          </cell>
        </row>
        <row r="1051">
          <cell r="A1051">
            <v>6904</v>
          </cell>
          <cell r="B1051" t="str">
            <v>Pérd deterioro del fondo de comercio</v>
          </cell>
          <cell r="C1051" t="str">
            <v>Loss deterioration of goodwill</v>
          </cell>
          <cell r="I1051">
            <v>0</v>
          </cell>
          <cell r="K1051">
            <v>0</v>
          </cell>
        </row>
        <row r="1052">
          <cell r="A1052">
            <v>6905</v>
          </cell>
          <cell r="B1052" t="str">
            <v>Pérd deterioro de los derechos de traspaso</v>
          </cell>
          <cell r="C1052" t="str">
            <v>Loss deterioration of transfer rights</v>
          </cell>
          <cell r="I1052">
            <v>0</v>
          </cell>
          <cell r="K1052">
            <v>0</v>
          </cell>
        </row>
        <row r="1053">
          <cell r="A1053">
            <v>6906</v>
          </cell>
          <cell r="B1053" t="str">
            <v>Pérd deterioro de las aplicaciones informáticas</v>
          </cell>
          <cell r="C1053" t="str">
            <v>Loss deterioration of computer applications</v>
          </cell>
          <cell r="I1053">
            <v>0</v>
          </cell>
          <cell r="K1053">
            <v>0</v>
          </cell>
        </row>
        <row r="1054">
          <cell r="A1054">
            <v>6908</v>
          </cell>
          <cell r="B1054" t="str">
            <v>Pérd deterioro de otros inmovilizado intangible</v>
          </cell>
          <cell r="C1054" t="str">
            <v>Loss deterioration of other intangible assets</v>
          </cell>
          <cell r="I1054">
            <v>0</v>
          </cell>
          <cell r="K1054">
            <v>0</v>
          </cell>
        </row>
        <row r="1055">
          <cell r="A1055">
            <v>6909</v>
          </cell>
          <cell r="B1055" t="str">
            <v>Pérd deterioro acuerdos conces, act regulados</v>
          </cell>
          <cell r="C1055" t="str">
            <v>Impairment losses intangible assets under concession arrangements</v>
          </cell>
          <cell r="I1055">
            <v>0</v>
          </cell>
          <cell r="K1055">
            <v>0</v>
          </cell>
        </row>
        <row r="1056">
          <cell r="A1056">
            <v>6910</v>
          </cell>
          <cell r="B1056" t="str">
            <v>Pérd deterioro de terrenos y bienes naturales</v>
          </cell>
          <cell r="C1056" t="str">
            <v>Loss deterioration of lands and natural assets</v>
          </cell>
          <cell r="I1056">
            <v>0</v>
          </cell>
          <cell r="K1056">
            <v>0</v>
          </cell>
        </row>
        <row r="1057">
          <cell r="A1057">
            <v>6911</v>
          </cell>
          <cell r="B1057" t="str">
            <v>Pérd deterioro de construcciones</v>
          </cell>
          <cell r="C1057" t="str">
            <v>Loss deterioration of constructions</v>
          </cell>
          <cell r="I1057">
            <v>0</v>
          </cell>
          <cell r="K1057">
            <v>0</v>
          </cell>
        </row>
        <row r="1058">
          <cell r="A1058">
            <v>6912</v>
          </cell>
          <cell r="B1058" t="str">
            <v>Pérd deterioro de instalaciones técnicas</v>
          </cell>
          <cell r="C1058" t="str">
            <v>Loss deterioration of technical facilities</v>
          </cell>
          <cell r="I1058">
            <v>0</v>
          </cell>
          <cell r="K1058">
            <v>0</v>
          </cell>
        </row>
        <row r="1059">
          <cell r="A1059">
            <v>6913</v>
          </cell>
          <cell r="B1059" t="str">
            <v>Pérd deterioro de maquinaria</v>
          </cell>
          <cell r="C1059" t="str">
            <v>Loss deterioration of machinery</v>
          </cell>
          <cell r="I1059">
            <v>0</v>
          </cell>
          <cell r="K1059">
            <v>0</v>
          </cell>
        </row>
        <row r="1060">
          <cell r="A1060">
            <v>6914</v>
          </cell>
          <cell r="B1060" t="str">
            <v>Pérd deterioro de utillaje</v>
          </cell>
          <cell r="C1060" t="str">
            <v>Loss deterioration of tools</v>
          </cell>
          <cell r="I1060">
            <v>0</v>
          </cell>
          <cell r="K1060">
            <v>0</v>
          </cell>
        </row>
        <row r="1061">
          <cell r="A1061">
            <v>6915</v>
          </cell>
          <cell r="B1061" t="str">
            <v>Pérd deterioro de otras instalaciones</v>
          </cell>
          <cell r="C1061" t="str">
            <v>Loss deterioration of other facilities</v>
          </cell>
          <cell r="I1061">
            <v>0</v>
          </cell>
          <cell r="K1061">
            <v>0</v>
          </cell>
        </row>
        <row r="1062">
          <cell r="A1062">
            <v>6916</v>
          </cell>
          <cell r="B1062" t="str">
            <v>Pérd deterioro de mobiliario</v>
          </cell>
          <cell r="C1062" t="str">
            <v>Loss deterioration of furniture</v>
          </cell>
          <cell r="I1062">
            <v>0</v>
          </cell>
          <cell r="K1062">
            <v>0</v>
          </cell>
        </row>
        <row r="1063">
          <cell r="A1063">
            <v>6917</v>
          </cell>
          <cell r="B1063" t="str">
            <v>Pérd deterioro de equipos para procesos de inform</v>
          </cell>
          <cell r="C1063" t="str">
            <v>Loss deterioration of computer equipment</v>
          </cell>
          <cell r="I1063">
            <v>0</v>
          </cell>
          <cell r="K1063">
            <v>0</v>
          </cell>
        </row>
        <row r="1064">
          <cell r="A1064">
            <v>6918</v>
          </cell>
          <cell r="B1064" t="str">
            <v>Pérd deterioro de elementos de transporte</v>
          </cell>
          <cell r="C1064" t="str">
            <v>Loss deterioration of shipping elements</v>
          </cell>
          <cell r="I1064">
            <v>0</v>
          </cell>
          <cell r="K1064">
            <v>0</v>
          </cell>
        </row>
        <row r="1065">
          <cell r="A1065">
            <v>6919</v>
          </cell>
          <cell r="B1065" t="str">
            <v>Pérd deterioro de otro inmovilizado material</v>
          </cell>
          <cell r="C1065" t="str">
            <v>Loss deterioration of other tangible assets</v>
          </cell>
          <cell r="I1065">
            <v>0</v>
          </cell>
          <cell r="K1065">
            <v>0</v>
          </cell>
        </row>
        <row r="1066">
          <cell r="A1066">
            <v>6920</v>
          </cell>
          <cell r="B1066" t="str">
            <v>Pérd det terrenos y bienes naturales (inv inmob)</v>
          </cell>
          <cell r="C1066" t="str">
            <v>Loss deterioration of land and natural assets (fixed asset inv)</v>
          </cell>
          <cell r="I1066">
            <v>0</v>
          </cell>
          <cell r="K1066">
            <v>0</v>
          </cell>
        </row>
        <row r="1067">
          <cell r="A1067">
            <v>6921</v>
          </cell>
          <cell r="B1067" t="str">
            <v>Pérd det de construcciones (inv inmobiliarias)</v>
          </cell>
          <cell r="C1067" t="str">
            <v>Loss deterioration of constructions (fixed asset inv)</v>
          </cell>
          <cell r="I1067">
            <v>0</v>
          </cell>
          <cell r="K1067">
            <v>0</v>
          </cell>
        </row>
        <row r="1068">
          <cell r="A1068">
            <v>7900</v>
          </cell>
          <cell r="B1068" t="str">
            <v>Reversión deterioro de investigación</v>
          </cell>
          <cell r="C1068" t="str">
            <v>Reversion deterioration research</v>
          </cell>
          <cell r="I1068">
            <v>0</v>
          </cell>
          <cell r="K1068">
            <v>0</v>
          </cell>
        </row>
        <row r="1069">
          <cell r="A1069">
            <v>7901</v>
          </cell>
          <cell r="B1069" t="str">
            <v>Reversión deterioro de desarrollo</v>
          </cell>
          <cell r="C1069" t="str">
            <v>Reversion deterioration development</v>
          </cell>
          <cell r="I1069">
            <v>0</v>
          </cell>
          <cell r="K1069">
            <v>0</v>
          </cell>
        </row>
        <row r="1070">
          <cell r="A1070">
            <v>7902</v>
          </cell>
          <cell r="B1070" t="str">
            <v>Reversión deterioro concesiones administrativas</v>
          </cell>
          <cell r="C1070" t="str">
            <v>Reversion deterioration of administrative concessions</v>
          </cell>
          <cell r="I1070">
            <v>0</v>
          </cell>
          <cell r="K1070">
            <v>0</v>
          </cell>
        </row>
        <row r="1071">
          <cell r="A1071">
            <v>7903</v>
          </cell>
          <cell r="B1071" t="str">
            <v>Reversión deterioro propiedad industrial</v>
          </cell>
          <cell r="C1071" t="str">
            <v>Reversion deterioration of industrial property</v>
          </cell>
          <cell r="I1071">
            <v>0</v>
          </cell>
          <cell r="K1071">
            <v>0</v>
          </cell>
        </row>
        <row r="1072">
          <cell r="A1072">
            <v>7904</v>
          </cell>
          <cell r="B1072" t="str">
            <v>Reversión deterioro fondo de comercio</v>
          </cell>
          <cell r="C1072" t="str">
            <v>Reversion deterioration of goodwill</v>
          </cell>
          <cell r="I1072">
            <v>0</v>
          </cell>
          <cell r="K1072">
            <v>0</v>
          </cell>
        </row>
        <row r="1073">
          <cell r="A1073">
            <v>7905</v>
          </cell>
          <cell r="B1073" t="str">
            <v>Reversión deterioro derechos de traspaso</v>
          </cell>
          <cell r="C1073" t="str">
            <v>Reversion deterioration of transfer rights</v>
          </cell>
          <cell r="I1073">
            <v>0</v>
          </cell>
          <cell r="K1073">
            <v>0</v>
          </cell>
        </row>
        <row r="1074">
          <cell r="A1074">
            <v>7906</v>
          </cell>
          <cell r="B1074" t="str">
            <v>Reversión deterioro aplicaciones informáticas</v>
          </cell>
          <cell r="C1074" t="str">
            <v>Reversion deterioration of computer applications</v>
          </cell>
          <cell r="I1074">
            <v>0</v>
          </cell>
          <cell r="K1074">
            <v>0</v>
          </cell>
        </row>
        <row r="1075">
          <cell r="A1075">
            <v>7908</v>
          </cell>
          <cell r="B1075" t="str">
            <v>Reversión deterioro otro inmovilizado intangible</v>
          </cell>
          <cell r="C1075" t="str">
            <v>Reversion deterioration of other intangible assets</v>
          </cell>
          <cell r="I1075">
            <v>0</v>
          </cell>
          <cell r="K1075">
            <v>0</v>
          </cell>
        </row>
        <row r="1076">
          <cell r="A1076">
            <v>7909</v>
          </cell>
          <cell r="B1076" t="str">
            <v>Revers deter acuerdos conces, act regulados</v>
          </cell>
          <cell r="C1076" t="str">
            <v>Reversal impairment losses intangible assets under concession arrangements</v>
          </cell>
          <cell r="I1076">
            <v>0</v>
          </cell>
          <cell r="K1076">
            <v>0</v>
          </cell>
        </row>
        <row r="1077">
          <cell r="A1077">
            <v>7910</v>
          </cell>
          <cell r="B1077" t="str">
            <v>Reversión deterioro terrenos y bienes naturales</v>
          </cell>
          <cell r="C1077" t="str">
            <v>Reversion deterioration of lands and natural assets</v>
          </cell>
          <cell r="I1077">
            <v>0</v>
          </cell>
          <cell r="K1077">
            <v>0</v>
          </cell>
        </row>
        <row r="1078">
          <cell r="A1078">
            <v>7911</v>
          </cell>
          <cell r="B1078" t="str">
            <v>Reversión deterioro  construcciones</v>
          </cell>
          <cell r="C1078" t="str">
            <v>Reversion deterioration constructions</v>
          </cell>
          <cell r="I1078">
            <v>0</v>
          </cell>
          <cell r="K1078">
            <v>0</v>
          </cell>
        </row>
        <row r="1079">
          <cell r="A1079">
            <v>7912</v>
          </cell>
          <cell r="B1079" t="str">
            <v>Reversión deterioro instalaciones técnicas</v>
          </cell>
          <cell r="C1079" t="str">
            <v>Reversion deterioration of technical facilities</v>
          </cell>
          <cell r="G1079">
            <v>102584.3</v>
          </cell>
          <cell r="I1079">
            <v>102584.3</v>
          </cell>
          <cell r="K1079">
            <v>102584.3</v>
          </cell>
        </row>
        <row r="1080">
          <cell r="A1080">
            <v>7913</v>
          </cell>
          <cell r="B1080" t="str">
            <v>Reversión deterioro maquinaria</v>
          </cell>
          <cell r="C1080" t="str">
            <v>Reversion deterioration machinery</v>
          </cell>
          <cell r="I1080">
            <v>0</v>
          </cell>
          <cell r="K1080">
            <v>0</v>
          </cell>
        </row>
        <row r="1081">
          <cell r="A1081">
            <v>7914</v>
          </cell>
          <cell r="B1081" t="str">
            <v>Reversión deterioro utillaje</v>
          </cell>
          <cell r="C1081" t="str">
            <v>Reversion deterioration tools</v>
          </cell>
          <cell r="I1081">
            <v>0</v>
          </cell>
          <cell r="K1081">
            <v>0</v>
          </cell>
        </row>
        <row r="1082">
          <cell r="A1082">
            <v>7915</v>
          </cell>
          <cell r="B1082" t="str">
            <v>Reversión deterioro otras instalaciones</v>
          </cell>
          <cell r="C1082" t="str">
            <v>Reversion deterioration of other facilities</v>
          </cell>
          <cell r="I1082">
            <v>0</v>
          </cell>
          <cell r="K1082">
            <v>0</v>
          </cell>
        </row>
        <row r="1083">
          <cell r="A1083">
            <v>7916</v>
          </cell>
          <cell r="B1083" t="str">
            <v>Reversión deterioro mobiliario</v>
          </cell>
          <cell r="C1083" t="str">
            <v>Reversion deterioration furniture</v>
          </cell>
          <cell r="I1083">
            <v>0</v>
          </cell>
          <cell r="K1083">
            <v>0</v>
          </cell>
        </row>
        <row r="1084">
          <cell r="A1084">
            <v>7917</v>
          </cell>
          <cell r="B1084" t="str">
            <v>Reversión deterioro equipos para proc de informac</v>
          </cell>
          <cell r="C1084" t="str">
            <v>Reversion deterioration computer equipment</v>
          </cell>
          <cell r="I1084">
            <v>0</v>
          </cell>
          <cell r="K1084">
            <v>0</v>
          </cell>
        </row>
        <row r="1085">
          <cell r="A1085">
            <v>7918</v>
          </cell>
          <cell r="B1085" t="str">
            <v>Reversión deterioro elementos de transporte</v>
          </cell>
          <cell r="C1085" t="str">
            <v>Reversion deterioration of shipping elements</v>
          </cell>
          <cell r="I1085">
            <v>0</v>
          </cell>
          <cell r="K1085">
            <v>0</v>
          </cell>
        </row>
        <row r="1086">
          <cell r="A1086">
            <v>7919</v>
          </cell>
          <cell r="B1086" t="str">
            <v>Reversión deterioro otro inmovilizado material</v>
          </cell>
          <cell r="C1086" t="str">
            <v>Reversion deterioration of other tangible assets</v>
          </cell>
          <cell r="I1086">
            <v>0</v>
          </cell>
          <cell r="K1086">
            <v>0</v>
          </cell>
        </row>
        <row r="1087">
          <cell r="A1087">
            <v>7920</v>
          </cell>
          <cell r="B1087" t="str">
            <v>Rev deterioro terrenos y bs naturales (inv inmob)</v>
          </cell>
          <cell r="C1087" t="str">
            <v>Rev deterioration land and natural assets (fixed asset inv)</v>
          </cell>
          <cell r="I1087">
            <v>0</v>
          </cell>
          <cell r="K1087">
            <v>0</v>
          </cell>
        </row>
        <row r="1088">
          <cell r="A1088">
            <v>7921</v>
          </cell>
          <cell r="B1088" t="str">
            <v>Rev deterioro construcciones (inv inmobiliarias)</v>
          </cell>
          <cell r="C1088" t="str">
            <v>Rev deterioration constructions (Property inv)</v>
          </cell>
          <cell r="I1088">
            <v>0</v>
          </cell>
          <cell r="K1088">
            <v>0</v>
          </cell>
        </row>
        <row r="1089">
          <cell r="A1089">
            <v>8770</v>
          </cell>
          <cell r="B1089" t="str">
            <v>Rev det investigación (inm proy)</v>
          </cell>
          <cell r="C1089" t="str">
            <v>Rev det research (project assets)</v>
          </cell>
          <cell r="I1089">
            <v>0</v>
          </cell>
          <cell r="K1089">
            <v>0</v>
          </cell>
        </row>
        <row r="1090">
          <cell r="A1090">
            <v>8771</v>
          </cell>
          <cell r="B1090" t="str">
            <v>Rev det desarrollo (inm proy)</v>
          </cell>
          <cell r="C1090" t="str">
            <v>Rev det development (project assets)</v>
          </cell>
          <cell r="I1090">
            <v>0</v>
          </cell>
          <cell r="K1090">
            <v>0</v>
          </cell>
        </row>
        <row r="1091">
          <cell r="A1091">
            <v>8772</v>
          </cell>
          <cell r="B1091" t="str">
            <v>Rev det conces administrativas (inm proy)</v>
          </cell>
          <cell r="C1091" t="str">
            <v>Rev det administrative concessions (project assets)</v>
          </cell>
          <cell r="I1091">
            <v>0</v>
          </cell>
          <cell r="K1091">
            <v>0</v>
          </cell>
        </row>
        <row r="1092">
          <cell r="A1092">
            <v>8773</v>
          </cell>
          <cell r="B1092" t="str">
            <v>Rev det ppdad industrial (inm proy)</v>
          </cell>
          <cell r="C1092" t="str">
            <v>Rev det industrial property (project assets)</v>
          </cell>
          <cell r="I1092">
            <v>0</v>
          </cell>
          <cell r="K1092">
            <v>0</v>
          </cell>
        </row>
        <row r="1093">
          <cell r="A1093">
            <v>8774</v>
          </cell>
          <cell r="B1093" t="str">
            <v>Rev det fondo de comercio (inm proy)</v>
          </cell>
          <cell r="C1093" t="str">
            <v>Rev det goodwill (project assets)</v>
          </cell>
          <cell r="I1093">
            <v>0</v>
          </cell>
          <cell r="K1093">
            <v>0</v>
          </cell>
        </row>
        <row r="1094">
          <cell r="A1094">
            <v>8775</v>
          </cell>
          <cell r="B1094" t="str">
            <v>Rev det derechos de traspaso (inm proy)</v>
          </cell>
          <cell r="C1094" t="str">
            <v>Rev det transfer rights (project assets)</v>
          </cell>
          <cell r="I1094">
            <v>0</v>
          </cell>
          <cell r="K1094">
            <v>0</v>
          </cell>
        </row>
        <row r="1095">
          <cell r="A1095">
            <v>8776</v>
          </cell>
          <cell r="B1095" t="str">
            <v>Rev det aplicaciones informáticas (inm proy)</v>
          </cell>
          <cell r="C1095" t="str">
            <v>Rev det computer applications (project assets)</v>
          </cell>
          <cell r="I1095">
            <v>0</v>
          </cell>
          <cell r="K1095">
            <v>0</v>
          </cell>
        </row>
        <row r="1096">
          <cell r="A1096">
            <v>8778</v>
          </cell>
          <cell r="B1096" t="str">
            <v>Rev det otros activos intangibles (inm proy)</v>
          </cell>
          <cell r="C1096" t="str">
            <v>Rev det other intangible assets (project assets)</v>
          </cell>
          <cell r="I1096">
            <v>0</v>
          </cell>
          <cell r="K1096">
            <v>0</v>
          </cell>
        </row>
        <row r="1097">
          <cell r="A1097">
            <v>8780</v>
          </cell>
          <cell r="B1097" t="str">
            <v>Rev det terrenos y bienes naturales (inm proy)</v>
          </cell>
          <cell r="C1097" t="str">
            <v>Rev det land and natural assets (project assets)</v>
          </cell>
          <cell r="I1097">
            <v>0</v>
          </cell>
          <cell r="K1097">
            <v>0</v>
          </cell>
        </row>
        <row r="1098">
          <cell r="A1098">
            <v>8781</v>
          </cell>
          <cell r="B1098" t="str">
            <v>Rev det construcciones (inm proy)</v>
          </cell>
          <cell r="C1098" t="str">
            <v>Rev det constructions (project assets)</v>
          </cell>
          <cell r="I1098">
            <v>0</v>
          </cell>
          <cell r="K1098">
            <v>0</v>
          </cell>
        </row>
        <row r="1099">
          <cell r="A1099">
            <v>8782</v>
          </cell>
          <cell r="B1099" t="str">
            <v>Rev det instalaciones técnicas (inm proy)</v>
          </cell>
          <cell r="C1099" t="str">
            <v>Rev det technical facilities (project assets)</v>
          </cell>
          <cell r="I1099">
            <v>0</v>
          </cell>
          <cell r="K1099">
            <v>0</v>
          </cell>
        </row>
        <row r="1100">
          <cell r="A1100">
            <v>8783</v>
          </cell>
          <cell r="B1100" t="str">
            <v>Rev det maquinaria (inm en proyectos)</v>
          </cell>
          <cell r="C1100" t="str">
            <v>Rev det machinery (project assets)</v>
          </cell>
          <cell r="I1100">
            <v>0</v>
          </cell>
          <cell r="K1100">
            <v>0</v>
          </cell>
        </row>
        <row r="1101">
          <cell r="A1101">
            <v>8784</v>
          </cell>
          <cell r="B1101" t="str">
            <v>Rev det utillaje (inm en proyectos)</v>
          </cell>
          <cell r="C1101" t="str">
            <v>Rev det tools (project assets)</v>
          </cell>
          <cell r="I1101">
            <v>0</v>
          </cell>
          <cell r="K1101">
            <v>0</v>
          </cell>
        </row>
        <row r="1102">
          <cell r="A1102">
            <v>8785</v>
          </cell>
          <cell r="B1102" t="str">
            <v>Rev det otras instalaciones (inm en proy)</v>
          </cell>
          <cell r="C1102" t="str">
            <v>Rev det other facilities (project assets)</v>
          </cell>
          <cell r="I1102">
            <v>0</v>
          </cell>
          <cell r="K1102">
            <v>0</v>
          </cell>
        </row>
        <row r="1103">
          <cell r="A1103">
            <v>8786</v>
          </cell>
          <cell r="B1103" t="str">
            <v>Rev det mobiliario (inm en proyectos)</v>
          </cell>
          <cell r="C1103" t="str">
            <v>Rev det furniture (project assets)</v>
          </cell>
          <cell r="I1103">
            <v>0</v>
          </cell>
          <cell r="K1103">
            <v>0</v>
          </cell>
        </row>
        <row r="1104">
          <cell r="A1104">
            <v>8787</v>
          </cell>
          <cell r="B1104" t="str">
            <v>Rev det equipos procesos informac (inm proy)</v>
          </cell>
          <cell r="C1104" t="str">
            <v>Rev det computer equipment (project assets)</v>
          </cell>
          <cell r="I1104">
            <v>0</v>
          </cell>
          <cell r="K1104">
            <v>0</v>
          </cell>
        </row>
        <row r="1105">
          <cell r="A1105">
            <v>8788</v>
          </cell>
          <cell r="B1105" t="str">
            <v>Rev det elementos de transporte (inm proy)</v>
          </cell>
          <cell r="C1105" t="str">
            <v>Rev det shipping elements (project assets)</v>
          </cell>
          <cell r="I1105">
            <v>0</v>
          </cell>
          <cell r="K1105">
            <v>0</v>
          </cell>
        </row>
        <row r="1106">
          <cell r="A1106">
            <v>8789</v>
          </cell>
          <cell r="B1106" t="str">
            <v>Rev det otro inmovilizado material (inm proy)</v>
          </cell>
          <cell r="C1106" t="str">
            <v>Rev det other tangible assets (project assets)</v>
          </cell>
          <cell r="I1106">
            <v>0</v>
          </cell>
          <cell r="K1106">
            <v>0</v>
          </cell>
        </row>
        <row r="1107">
          <cell r="A1107">
            <v>8870</v>
          </cell>
          <cell r="B1107" t="str">
            <v>Pérd det investigación (inm proy)</v>
          </cell>
          <cell r="C1107" t="str">
            <v>Loss det research (project assets)</v>
          </cell>
          <cell r="I1107">
            <v>0</v>
          </cell>
          <cell r="K1107">
            <v>0</v>
          </cell>
        </row>
        <row r="1108">
          <cell r="A1108">
            <v>8871</v>
          </cell>
          <cell r="B1108" t="str">
            <v>Pérd det desarrollo (inm proy)</v>
          </cell>
          <cell r="C1108" t="str">
            <v>Loss det development (project assets)</v>
          </cell>
          <cell r="I1108">
            <v>0</v>
          </cell>
          <cell r="K1108">
            <v>0</v>
          </cell>
        </row>
        <row r="1109">
          <cell r="A1109">
            <v>8872</v>
          </cell>
          <cell r="B1109" t="str">
            <v>Pérd det concesiones administrativas (inm proy)</v>
          </cell>
          <cell r="C1109" t="str">
            <v>Loss det administrative concessions (project assets)</v>
          </cell>
          <cell r="I1109">
            <v>0</v>
          </cell>
          <cell r="K1109">
            <v>0</v>
          </cell>
        </row>
        <row r="1110">
          <cell r="A1110">
            <v>8873</v>
          </cell>
          <cell r="B1110" t="str">
            <v>Pérd det ppdad industrial (inmov proy)</v>
          </cell>
          <cell r="C1110" t="str">
            <v>Loss det industrial property (project assets)</v>
          </cell>
          <cell r="I1110">
            <v>0</v>
          </cell>
          <cell r="K1110">
            <v>0</v>
          </cell>
        </row>
        <row r="1111">
          <cell r="A1111">
            <v>8874</v>
          </cell>
          <cell r="B1111" t="str">
            <v>Pérd det fondo de comercio (inmov proy)</v>
          </cell>
          <cell r="C1111" t="str">
            <v>Loss det goodwill (project assets)</v>
          </cell>
          <cell r="I1111">
            <v>0</v>
          </cell>
          <cell r="K1111">
            <v>0</v>
          </cell>
        </row>
        <row r="1112">
          <cell r="A1112">
            <v>8875</v>
          </cell>
          <cell r="B1112" t="str">
            <v>Pérd deterioro de dchos de traspaso (inm proy)</v>
          </cell>
          <cell r="C1112" t="str">
            <v>Loss deterioration of transfer rights (project assets)</v>
          </cell>
          <cell r="I1112">
            <v>0</v>
          </cell>
          <cell r="K1112">
            <v>0</v>
          </cell>
        </row>
        <row r="1113">
          <cell r="A1113">
            <v>8876</v>
          </cell>
          <cell r="B1113" t="str">
            <v>Pérd det aplicaciones informáticas (inm proy)</v>
          </cell>
          <cell r="C1113" t="str">
            <v>Loss det computer applications (project assets)</v>
          </cell>
          <cell r="I1113">
            <v>0</v>
          </cell>
          <cell r="K1113">
            <v>0</v>
          </cell>
        </row>
        <row r="1114">
          <cell r="A1114">
            <v>8878</v>
          </cell>
          <cell r="B1114" t="str">
            <v>Pérd det otros activos intangibles (inm proy)</v>
          </cell>
          <cell r="C1114" t="str">
            <v>Loss det other intangible assets (project assets)</v>
          </cell>
          <cell r="I1114">
            <v>0</v>
          </cell>
          <cell r="K1114">
            <v>0</v>
          </cell>
        </row>
        <row r="1115">
          <cell r="A1115">
            <v>8880</v>
          </cell>
          <cell r="B1115" t="str">
            <v>Pérd det terrenos y bienes naturales (inm proy)</v>
          </cell>
          <cell r="C1115" t="str">
            <v>Loss det land and natural assets (project assets)</v>
          </cell>
          <cell r="I1115">
            <v>0</v>
          </cell>
          <cell r="K1115">
            <v>0</v>
          </cell>
        </row>
        <row r="1116">
          <cell r="A1116">
            <v>8881</v>
          </cell>
          <cell r="B1116" t="str">
            <v>Pérd det construcciones (inm proy)</v>
          </cell>
          <cell r="C1116" t="str">
            <v>Loss det constructions (project assets)</v>
          </cell>
          <cell r="I1116">
            <v>0</v>
          </cell>
          <cell r="K1116">
            <v>0</v>
          </cell>
        </row>
        <row r="1117">
          <cell r="A1117">
            <v>8882</v>
          </cell>
          <cell r="B1117" t="str">
            <v>Pérd det instalaciones técnicas (inm proy)</v>
          </cell>
          <cell r="C1117" t="str">
            <v>Loss det technical facilities (project assets)</v>
          </cell>
          <cell r="I1117">
            <v>0</v>
          </cell>
          <cell r="K1117">
            <v>0</v>
          </cell>
        </row>
        <row r="1118">
          <cell r="A1118">
            <v>8883</v>
          </cell>
          <cell r="B1118" t="str">
            <v>Pérd det maquinaria (inm en proyectos)</v>
          </cell>
          <cell r="C1118" t="str">
            <v>Loss det machinery (project assets)</v>
          </cell>
          <cell r="I1118">
            <v>0</v>
          </cell>
          <cell r="K1118">
            <v>0</v>
          </cell>
        </row>
        <row r="1119">
          <cell r="A1119">
            <v>8884</v>
          </cell>
          <cell r="B1119" t="str">
            <v>Pérd deterioro de utillaje (inm en proyectos)</v>
          </cell>
          <cell r="C1119" t="str">
            <v>Loss deterioration of tools (project assets)</v>
          </cell>
          <cell r="I1119">
            <v>0</v>
          </cell>
          <cell r="K1119">
            <v>0</v>
          </cell>
        </row>
        <row r="1120">
          <cell r="A1120">
            <v>8885</v>
          </cell>
          <cell r="B1120" t="str">
            <v>Pérd det otras instalaciones (inm proy)</v>
          </cell>
          <cell r="C1120" t="str">
            <v>Loss det other facilities (project assets)</v>
          </cell>
          <cell r="I1120">
            <v>0</v>
          </cell>
          <cell r="K1120">
            <v>0</v>
          </cell>
        </row>
        <row r="1121">
          <cell r="A1121">
            <v>8886</v>
          </cell>
          <cell r="B1121" t="str">
            <v>Pérd deterioro de mobiliario (inm en proyectos)</v>
          </cell>
          <cell r="C1121" t="str">
            <v>Loss deterioration of furniture (project assets)</v>
          </cell>
          <cell r="I1121">
            <v>0</v>
          </cell>
          <cell r="K1121">
            <v>0</v>
          </cell>
        </row>
        <row r="1122">
          <cell r="A1122">
            <v>8887</v>
          </cell>
          <cell r="B1122" t="str">
            <v>Pérd det equipos proc de información (inm proy)</v>
          </cell>
          <cell r="C1122" t="str">
            <v>Loss det computer equipment (project assets)</v>
          </cell>
          <cell r="I1122">
            <v>0</v>
          </cell>
          <cell r="K1122">
            <v>0</v>
          </cell>
        </row>
        <row r="1123">
          <cell r="A1123">
            <v>8888</v>
          </cell>
          <cell r="B1123" t="str">
            <v>Pérd deterioro elem transporte (inmov proy)</v>
          </cell>
          <cell r="C1123" t="str">
            <v>Loss deterioration shipping elements (project assets)</v>
          </cell>
          <cell r="I1123">
            <v>0</v>
          </cell>
          <cell r="K1123">
            <v>0</v>
          </cell>
        </row>
        <row r="1124">
          <cell r="A1124">
            <v>8889</v>
          </cell>
          <cell r="B1124" t="str">
            <v>Pérd det otro inmovilizado material (inm proy)</v>
          </cell>
          <cell r="C1124" t="str">
            <v>Loss det other tangible assets (project assets)</v>
          </cell>
          <cell r="I1124">
            <v>0</v>
          </cell>
          <cell r="K1124">
            <v>0</v>
          </cell>
        </row>
        <row r="1125">
          <cell r="A1125" t="str">
            <v>REOT</v>
          </cell>
          <cell r="B1125" t="str">
            <v>b) Resultados por enajenaciones y otras</v>
          </cell>
          <cell r="C1125" t="str">
            <v>b) Income from sales and others</v>
          </cell>
          <cell r="D1125">
            <v>86860.84</v>
          </cell>
          <cell r="E1125">
            <v>21114744.32</v>
          </cell>
          <cell r="F1125">
            <v>2566.7399999999998</v>
          </cell>
          <cell r="G1125">
            <v>4632763.55</v>
          </cell>
          <cell r="H1125">
            <v>14352.31</v>
          </cell>
          <cell r="I1125">
            <v>25851287.759999998</v>
          </cell>
          <cell r="J1125">
            <v>0</v>
          </cell>
          <cell r="K1125">
            <v>25851287.759999998</v>
          </cell>
        </row>
        <row r="1126">
          <cell r="A1126">
            <v>6700</v>
          </cell>
          <cell r="B1126" t="str">
            <v>Pérdidas procedentes del inmovilizado intangible</v>
          </cell>
          <cell r="C1126" t="str">
            <v>Losses from intangible assets</v>
          </cell>
          <cell r="I1126">
            <v>0</v>
          </cell>
          <cell r="K1126">
            <v>0</v>
          </cell>
        </row>
        <row r="1127">
          <cell r="A1127">
            <v>6710</v>
          </cell>
          <cell r="B1127" t="str">
            <v>Pérdidas procedentes inmovilizado material</v>
          </cell>
          <cell r="C1127" t="str">
            <v>Losses from tangible assets</v>
          </cell>
          <cell r="I1127">
            <v>0</v>
          </cell>
          <cell r="K1127">
            <v>0</v>
          </cell>
        </row>
        <row r="1128">
          <cell r="A1128">
            <v>6720</v>
          </cell>
          <cell r="B1128" t="str">
            <v>Pérdidas procedentes de las inversiones inmobiliar</v>
          </cell>
          <cell r="C1128" t="str">
            <v>Losses from property investments</v>
          </cell>
          <cell r="I1128">
            <v>0</v>
          </cell>
          <cell r="K1128">
            <v>0</v>
          </cell>
        </row>
        <row r="1129">
          <cell r="A1129">
            <v>7700</v>
          </cell>
          <cell r="B1129" t="str">
            <v>Beneficios procedentes del inmovilizado inmaterial</v>
          </cell>
          <cell r="C1129" t="str">
            <v>Income from intangible assets</v>
          </cell>
          <cell r="G1129">
            <v>4153</v>
          </cell>
          <cell r="H1129">
            <v>830.27</v>
          </cell>
          <cell r="I1129">
            <v>4983.2700000000004</v>
          </cell>
          <cell r="K1129">
            <v>4983.2700000000004</v>
          </cell>
        </row>
        <row r="1130">
          <cell r="A1130">
            <v>7710</v>
          </cell>
          <cell r="B1130" t="str">
            <v>Beneficios procedentes del inmovilizado material</v>
          </cell>
          <cell r="C1130" t="str">
            <v>Income from tangible assets</v>
          </cell>
          <cell r="D1130">
            <v>86860.84</v>
          </cell>
          <cell r="E1130">
            <v>21114744.32</v>
          </cell>
          <cell r="F1130">
            <v>2566.7399999999998</v>
          </cell>
          <cell r="G1130">
            <v>1911755.59</v>
          </cell>
          <cell r="H1130">
            <v>13522.04</v>
          </cell>
          <cell r="I1130">
            <v>23129449.529999997</v>
          </cell>
          <cell r="K1130">
            <v>23129449.529999997</v>
          </cell>
        </row>
        <row r="1131">
          <cell r="A1131">
            <v>7720</v>
          </cell>
          <cell r="B1131" t="str">
            <v>Beneficios procedentes de las inversiones inmobili</v>
          </cell>
          <cell r="C1131" t="str">
            <v>Income from property investments</v>
          </cell>
          <cell r="G1131">
            <v>2716854.96</v>
          </cell>
          <cell r="I1131">
            <v>2716854.96</v>
          </cell>
          <cell r="K1131">
            <v>2716854.96</v>
          </cell>
        </row>
        <row r="1132">
          <cell r="A1132" t="str">
            <v>DEFC</v>
          </cell>
          <cell r="B1132" t="str">
            <v>c) Deterioro fondo de comercio de consolidación</v>
          </cell>
          <cell r="C1132" t="str">
            <v>c) Deterioration consolidated goodwill</v>
          </cell>
          <cell r="D1132">
            <v>0</v>
          </cell>
          <cell r="E1132">
            <v>0</v>
          </cell>
          <cell r="F1132">
            <v>0</v>
          </cell>
          <cell r="G1132">
            <v>0</v>
          </cell>
          <cell r="H1132">
            <v>0</v>
          </cell>
          <cell r="I1132">
            <v>0</v>
          </cell>
          <cell r="J1132">
            <v>0</v>
          </cell>
          <cell r="K1132">
            <v>0</v>
          </cell>
        </row>
        <row r="1133">
          <cell r="A1133">
            <v>9705</v>
          </cell>
          <cell r="B1133" t="str">
            <v>Deterioro FC soc consol integración global</v>
          </cell>
          <cell r="C1133" t="str">
            <v>Deterioration FC soc consolidated global integration</v>
          </cell>
          <cell r="I1133">
            <v>0</v>
          </cell>
          <cell r="K1133">
            <v>0</v>
          </cell>
        </row>
        <row r="1134">
          <cell r="A1134">
            <v>9706</v>
          </cell>
          <cell r="B1134" t="str">
            <v>Deterioro FC soc consol integración proporcional</v>
          </cell>
          <cell r="C1134" t="str">
            <v>Deterioration FC soc consolidated proportional integration</v>
          </cell>
          <cell r="I1134">
            <v>0</v>
          </cell>
          <cell r="K1134">
            <v>0</v>
          </cell>
        </row>
        <row r="1135">
          <cell r="A1135" t="str">
            <v>OTRD</v>
          </cell>
          <cell r="B1135" t="str">
            <v>12. Otros resultados</v>
          </cell>
          <cell r="C1135" t="str">
            <v>12. Other income</v>
          </cell>
          <cell r="D1135">
            <v>0</v>
          </cell>
          <cell r="E1135">
            <v>0</v>
          </cell>
          <cell r="F1135">
            <v>0</v>
          </cell>
          <cell r="G1135">
            <v>0</v>
          </cell>
          <cell r="H1135">
            <v>0</v>
          </cell>
          <cell r="I1135">
            <v>0</v>
          </cell>
          <cell r="J1135">
            <v>0</v>
          </cell>
          <cell r="K1135">
            <v>0</v>
          </cell>
        </row>
        <row r="1136">
          <cell r="A1136">
            <v>6780</v>
          </cell>
          <cell r="B1136" t="str">
            <v>Gastos excepcionales</v>
          </cell>
          <cell r="C1136" t="str">
            <v>Exceptional expenses</v>
          </cell>
          <cell r="I1136">
            <v>0</v>
          </cell>
          <cell r="K1136">
            <v>0</v>
          </cell>
        </row>
        <row r="1137">
          <cell r="A1137">
            <v>7740</v>
          </cell>
          <cell r="B1137" t="str">
            <v>Diferencia negativa en combinaciones de negocio</v>
          </cell>
          <cell r="C1137" t="str">
            <v>Negative variation in business combinations</v>
          </cell>
          <cell r="I1137">
            <v>0</v>
          </cell>
          <cell r="K1137">
            <v>0</v>
          </cell>
        </row>
        <row r="1138">
          <cell r="A1138">
            <v>7780</v>
          </cell>
          <cell r="B1138" t="str">
            <v>Ingresos excepcionales</v>
          </cell>
          <cell r="C1138" t="str">
            <v>Exceptional income</v>
          </cell>
          <cell r="I1138">
            <v>0</v>
          </cell>
          <cell r="K1138">
            <v>0</v>
          </cell>
        </row>
        <row r="1139">
          <cell r="A1139" t="str">
            <v>VPAI</v>
          </cell>
          <cell r="B1139" t="str">
            <v>13. Variac provis por actuac sobre la infraestruct</v>
          </cell>
          <cell r="C1139" t="str">
            <v>13. Changes in contractual commitments provision under concession arragements</v>
          </cell>
          <cell r="D1139">
            <v>0</v>
          </cell>
          <cell r="E1139">
            <v>0</v>
          </cell>
          <cell r="F1139">
            <v>0</v>
          </cell>
          <cell r="G1139">
            <v>0</v>
          </cell>
          <cell r="H1139">
            <v>0</v>
          </cell>
          <cell r="I1139">
            <v>0</v>
          </cell>
          <cell r="J1139">
            <v>0</v>
          </cell>
          <cell r="K1139">
            <v>0</v>
          </cell>
        </row>
        <row r="1140">
          <cell r="A1140">
            <v>6950</v>
          </cell>
          <cell r="B1140" t="str">
            <v>Dotac provis por actuac reposic y gran reparac</v>
          </cell>
          <cell r="C1140" t="str">
            <v>Funding provision to maintenance, repair and major rehabilitation</v>
          </cell>
          <cell r="I1140">
            <v>0</v>
          </cell>
          <cell r="K1140">
            <v>0</v>
          </cell>
        </row>
        <row r="1141">
          <cell r="A1141">
            <v>7958</v>
          </cell>
          <cell r="B1141" t="str">
            <v>Exceso prov actuac reposic y gran reparac</v>
          </cell>
          <cell r="C1141" t="str">
            <v>Reversal provision to maintenance,repair and major rehabilitaion</v>
          </cell>
          <cell r="I1141">
            <v>0</v>
          </cell>
          <cell r="K1141">
            <v>0</v>
          </cell>
        </row>
        <row r="1142">
          <cell r="A1142" t="str">
            <v>REEX</v>
          </cell>
          <cell r="B1142" t="str">
            <v>A.1 ) RESULTADO DE EXPLOTACIÓN</v>
          </cell>
          <cell r="C1142" t="str">
            <v>A.1 ) OPERATING INCOME</v>
          </cell>
          <cell r="D1142">
            <v>90160683.820001155</v>
          </cell>
          <cell r="E1142">
            <v>427805648.56990927</v>
          </cell>
          <cell r="F1142">
            <v>2381188.3800001708</v>
          </cell>
          <cell r="G1142">
            <v>55981468.570009723</v>
          </cell>
          <cell r="H1142">
            <v>-98353268.459999979</v>
          </cell>
          <cell r="I1142">
            <v>477975720.87992042</v>
          </cell>
          <cell r="J1142">
            <v>499999.99999991059</v>
          </cell>
          <cell r="K1142">
            <v>478475720.87992036</v>
          </cell>
        </row>
        <row r="1143">
          <cell r="A1143" t="str">
            <v>INFI</v>
          </cell>
          <cell r="B1143" t="str">
            <v>14. Ingresos financieros</v>
          </cell>
          <cell r="C1143" t="str">
            <v>14. Financial Income</v>
          </cell>
          <cell r="D1143">
            <v>5500498.4299999997</v>
          </cell>
          <cell r="E1143">
            <v>16022838.549999999</v>
          </cell>
          <cell r="F1143">
            <v>54464300.129999995</v>
          </cell>
          <cell r="G1143">
            <v>43499162.839999996</v>
          </cell>
          <cell r="H1143">
            <v>82543488.210000008</v>
          </cell>
          <cell r="I1143">
            <v>202030288.16</v>
          </cell>
          <cell r="J1143">
            <v>-86790594.099999994</v>
          </cell>
          <cell r="K1143">
            <v>115239694.06</v>
          </cell>
        </row>
        <row r="1144">
          <cell r="A1144" t="str">
            <v>PIPA</v>
          </cell>
          <cell r="B1144" t="str">
            <v>a) De participaciones en instrum de patrimonio</v>
          </cell>
          <cell r="C1144" t="str">
            <v>a) Investments in equity instruments</v>
          </cell>
          <cell r="D1144">
            <v>0</v>
          </cell>
          <cell r="E1144">
            <v>1063960.78</v>
          </cell>
          <cell r="F1144">
            <v>33142468.789999999</v>
          </cell>
          <cell r="G1144">
            <v>2028287.07</v>
          </cell>
          <cell r="H1144">
            <v>0</v>
          </cell>
          <cell r="I1144">
            <v>36234716.640000001</v>
          </cell>
          <cell r="J1144">
            <v>0</v>
          </cell>
          <cell r="K1144">
            <v>36234716.640000001</v>
          </cell>
        </row>
        <row r="1145">
          <cell r="A1145" t="str">
            <v>IFGA</v>
          </cell>
          <cell r="B1145" t="str">
            <v>a1) En empresas del grupo y asociadas</v>
          </cell>
          <cell r="C1145" t="str">
            <v>a1) In group companies and affiliates</v>
          </cell>
          <cell r="D1145">
            <v>0</v>
          </cell>
          <cell r="E1145">
            <v>0</v>
          </cell>
          <cell r="F1145">
            <v>0</v>
          </cell>
          <cell r="G1145">
            <v>0</v>
          </cell>
          <cell r="H1145">
            <v>0</v>
          </cell>
          <cell r="I1145">
            <v>0</v>
          </cell>
          <cell r="J1145">
            <v>0</v>
          </cell>
          <cell r="K1145">
            <v>0</v>
          </cell>
        </row>
        <row r="1146">
          <cell r="A1146">
            <v>7600</v>
          </cell>
          <cell r="B1146" t="str">
            <v>Ingr partic capital emp grupo divid complementario</v>
          </cell>
          <cell r="C1146" t="str">
            <v>Inc capital inv group companies complementary dividends</v>
          </cell>
          <cell r="I1146">
            <v>0</v>
          </cell>
          <cell r="K1146">
            <v>0</v>
          </cell>
        </row>
        <row r="1147">
          <cell r="A1147">
            <v>7601</v>
          </cell>
          <cell r="B1147" t="str">
            <v>Ingr partic capital emp asoc divid complementario</v>
          </cell>
          <cell r="C1147" t="str">
            <v>Inc capital inv affiliate companies complementary dividends</v>
          </cell>
          <cell r="I1147">
            <v>0</v>
          </cell>
          <cell r="K1147">
            <v>0</v>
          </cell>
        </row>
        <row r="1148">
          <cell r="A1148">
            <v>7604</v>
          </cell>
          <cell r="B1148" t="str">
            <v>Ingr partic capital emp grupo divid a cuenta</v>
          </cell>
          <cell r="C1148" t="str">
            <v>Inc capital inv group companies dividends on account</v>
          </cell>
          <cell r="I1148">
            <v>0</v>
          </cell>
          <cell r="K1148">
            <v>0</v>
          </cell>
        </row>
        <row r="1149">
          <cell r="A1149">
            <v>7605</v>
          </cell>
          <cell r="B1149" t="str">
            <v>Ingr partic capital emp asoc divid a cuenta</v>
          </cell>
          <cell r="C1149" t="str">
            <v>Inc capital inv affiliate companies dividends on account</v>
          </cell>
          <cell r="I1149">
            <v>0</v>
          </cell>
          <cell r="K1149">
            <v>0</v>
          </cell>
        </row>
        <row r="1150">
          <cell r="A1150" t="str">
            <v>IFTE</v>
          </cell>
          <cell r="B1150" t="str">
            <v>a2) En terceros</v>
          </cell>
          <cell r="C1150" t="str">
            <v>a2) In third parties</v>
          </cell>
          <cell r="D1150">
            <v>0</v>
          </cell>
          <cell r="E1150">
            <v>1063960.78</v>
          </cell>
          <cell r="F1150">
            <v>33142468.789999999</v>
          </cell>
          <cell r="G1150">
            <v>2028287.07</v>
          </cell>
          <cell r="H1150">
            <v>0</v>
          </cell>
          <cell r="I1150">
            <v>36234716.640000001</v>
          </cell>
          <cell r="J1150">
            <v>0</v>
          </cell>
          <cell r="K1150">
            <v>36234716.640000001</v>
          </cell>
        </row>
        <row r="1151">
          <cell r="A1151">
            <v>7602</v>
          </cell>
          <cell r="B1151" t="str">
            <v>Ingr partic instrum patrimonio otras partes vincul</v>
          </cell>
          <cell r="C1151" t="str">
            <v>Inc inv equity instruments other related parties</v>
          </cell>
          <cell r="I1151">
            <v>0</v>
          </cell>
          <cell r="K1151">
            <v>0</v>
          </cell>
        </row>
        <row r="1152">
          <cell r="A1152">
            <v>7603</v>
          </cell>
          <cell r="B1152" t="str">
            <v>Ingr partic instrum patrimonio otras empresas</v>
          </cell>
          <cell r="C1152" t="str">
            <v>Inc inv equity instruments other companies</v>
          </cell>
          <cell r="E1152">
            <v>1063960.78</v>
          </cell>
          <cell r="F1152">
            <v>33142468.789999999</v>
          </cell>
          <cell r="G1152">
            <v>2028287.07</v>
          </cell>
          <cell r="I1152">
            <v>36234716.640000001</v>
          </cell>
          <cell r="K1152">
            <v>36234716.640000001</v>
          </cell>
        </row>
        <row r="1153">
          <cell r="A1153" t="str">
            <v>IFCI</v>
          </cell>
          <cell r="B1153" t="str">
            <v>b) De valores negoc y otros instrumentos financier</v>
          </cell>
          <cell r="C1153" t="str">
            <v>b) Securities and other financial instruments</v>
          </cell>
          <cell r="D1153">
            <v>5500498.4299999997</v>
          </cell>
          <cell r="E1153">
            <v>14958877.77</v>
          </cell>
          <cell r="F1153">
            <v>21321831.34</v>
          </cell>
          <cell r="G1153">
            <v>41470875.769999996</v>
          </cell>
          <cell r="H1153">
            <v>82543488.210000008</v>
          </cell>
          <cell r="I1153">
            <v>165795571.52000001</v>
          </cell>
          <cell r="J1153">
            <v>-86790594.099999994</v>
          </cell>
          <cell r="K1153">
            <v>79004977.420000017</v>
          </cell>
        </row>
        <row r="1154">
          <cell r="A1154" t="str">
            <v>IFCG</v>
          </cell>
          <cell r="B1154" t="str">
            <v>b1) En empresas del grupo y asociadas</v>
          </cell>
          <cell r="C1154" t="str">
            <v>b1) In group companies and affiliates</v>
          </cell>
          <cell r="D1154">
            <v>163531.41</v>
          </cell>
          <cell r="E1154">
            <v>234754.32</v>
          </cell>
          <cell r="F1154">
            <v>2057590.82</v>
          </cell>
          <cell r="G1154">
            <v>17536758.23</v>
          </cell>
          <cell r="H1154">
            <v>66797959.320000008</v>
          </cell>
          <cell r="I1154">
            <v>86790594.100000009</v>
          </cell>
          <cell r="J1154">
            <v>-86790594.099999994</v>
          </cell>
          <cell r="K1154">
            <v>0</v>
          </cell>
        </row>
        <row r="1155">
          <cell r="A1155">
            <v>7610</v>
          </cell>
          <cell r="B1155" t="str">
            <v>Ingresos valores represent deuda empresas grupo</v>
          </cell>
          <cell r="C1155" t="str">
            <v>Income securities represent group company debt</v>
          </cell>
          <cell r="D1155">
            <v>163531.41</v>
          </cell>
          <cell r="E1155">
            <v>234754.32</v>
          </cell>
          <cell r="F1155">
            <v>2057590.82</v>
          </cell>
          <cell r="G1155">
            <v>15171415.1</v>
          </cell>
          <cell r="H1155">
            <v>24937902.120000001</v>
          </cell>
          <cell r="I1155">
            <v>42565193.769999996</v>
          </cell>
          <cell r="J1155">
            <v>-42565193.770000003</v>
          </cell>
          <cell r="K1155">
            <v>0</v>
          </cell>
        </row>
        <row r="1156">
          <cell r="A1156">
            <v>7611</v>
          </cell>
          <cell r="B1156" t="str">
            <v>Ingresos valores represent deuda empresas asoc</v>
          </cell>
          <cell r="C1156" t="str">
            <v>Income securities represent affiliate company debt</v>
          </cell>
          <cell r="I1156">
            <v>0</v>
          </cell>
          <cell r="K1156">
            <v>0</v>
          </cell>
        </row>
        <row r="1157">
          <cell r="A1157">
            <v>7620</v>
          </cell>
          <cell r="B1157" t="str">
            <v>Ingresos de créditos a l/p a empresas del grupo</v>
          </cell>
          <cell r="C1157" t="str">
            <v>LT loan income to group companies</v>
          </cell>
          <cell r="G1157">
            <v>2365343.13</v>
          </cell>
          <cell r="H1157">
            <v>41860057.200000003</v>
          </cell>
          <cell r="I1157">
            <v>44225400.330000006</v>
          </cell>
          <cell r="J1157">
            <v>-44225400.329999998</v>
          </cell>
          <cell r="K1157">
            <v>0</v>
          </cell>
        </row>
        <row r="1158">
          <cell r="A1158">
            <v>7621</v>
          </cell>
          <cell r="B1158" t="str">
            <v>Ingresos de créditos a l/p a empresas asociadas</v>
          </cell>
          <cell r="C1158" t="str">
            <v>LT loan income to affiliate companies</v>
          </cell>
          <cell r="I1158">
            <v>0</v>
          </cell>
          <cell r="K1158">
            <v>0</v>
          </cell>
        </row>
        <row r="1159">
          <cell r="A1159">
            <v>7625</v>
          </cell>
          <cell r="B1159" t="str">
            <v>Ingresos de créditos a c/p a empresas del grupo</v>
          </cell>
          <cell r="C1159" t="str">
            <v>ST loan income to group companies</v>
          </cell>
          <cell r="I1159">
            <v>0</v>
          </cell>
          <cell r="K1159">
            <v>0</v>
          </cell>
        </row>
        <row r="1160">
          <cell r="A1160">
            <v>7626</v>
          </cell>
          <cell r="B1160" t="str">
            <v>Ingresos de créditos a c/p a empresas asociadas</v>
          </cell>
          <cell r="C1160" t="str">
            <v>ST loan income to affiliate companies</v>
          </cell>
          <cell r="I1160">
            <v>0</v>
          </cell>
          <cell r="K1160">
            <v>0</v>
          </cell>
        </row>
        <row r="1161">
          <cell r="A1161" t="str">
            <v>IFCT</v>
          </cell>
          <cell r="B1161" t="str">
            <v>b2) En terceros</v>
          </cell>
          <cell r="C1161" t="str">
            <v>b2) In third parties</v>
          </cell>
          <cell r="D1161">
            <v>5336967.0199999996</v>
          </cell>
          <cell r="E1161">
            <v>14724123.449999999</v>
          </cell>
          <cell r="F1161">
            <v>19264240.52</v>
          </cell>
          <cell r="G1161">
            <v>23934117.539999999</v>
          </cell>
          <cell r="H1161">
            <v>15745528.889999999</v>
          </cell>
          <cell r="I1161">
            <v>79004977.419999987</v>
          </cell>
          <cell r="J1161">
            <v>0</v>
          </cell>
          <cell r="K1161">
            <v>79004977.419999987</v>
          </cell>
        </row>
        <row r="1162">
          <cell r="A1162">
            <v>7612</v>
          </cell>
          <cell r="B1162" t="str">
            <v>Ingresos valores represent deuda otras part vincul</v>
          </cell>
          <cell r="C1162" t="str">
            <v>Income securities represent debt other related parties</v>
          </cell>
          <cell r="F1162">
            <v>40.81</v>
          </cell>
          <cell r="G1162">
            <v>452892.56</v>
          </cell>
          <cell r="I1162">
            <v>452933.37</v>
          </cell>
          <cell r="K1162">
            <v>452933.37</v>
          </cell>
        </row>
        <row r="1163">
          <cell r="A1163">
            <v>7613</v>
          </cell>
          <cell r="B1163" t="str">
            <v>Ingresos valores represent deuda otras empresas</v>
          </cell>
          <cell r="C1163" t="str">
            <v>Income securities represent other company debt</v>
          </cell>
          <cell r="D1163">
            <v>5430101.3899999997</v>
          </cell>
          <cell r="E1163">
            <v>14724123.449999999</v>
          </cell>
          <cell r="F1163">
            <v>9910921.3399999999</v>
          </cell>
          <cell r="G1163">
            <v>20888955.280000001</v>
          </cell>
          <cell r="H1163">
            <v>15485504.27</v>
          </cell>
          <cell r="I1163">
            <v>66439605.730000004</v>
          </cell>
          <cell r="K1163">
            <v>66439605.730000004</v>
          </cell>
        </row>
        <row r="1164">
          <cell r="A1164">
            <v>7622</v>
          </cell>
          <cell r="B1164" t="str">
            <v>Ingresos de créditos a l/p otras partes vinculadas</v>
          </cell>
          <cell r="C1164" t="str">
            <v>LT loan income other related parties</v>
          </cell>
          <cell r="F1164">
            <v>9353278.3699999992</v>
          </cell>
          <cell r="G1164">
            <v>2327386.9</v>
          </cell>
          <cell r="H1164">
            <v>68249.5</v>
          </cell>
          <cell r="I1164">
            <v>11748914.77</v>
          </cell>
          <cell r="K1164">
            <v>11748914.77</v>
          </cell>
        </row>
        <row r="1166">
          <cell r="A1166">
            <v>7623</v>
          </cell>
          <cell r="B1166" t="str">
            <v>Ingresos de créditos a l/p otras empresas</v>
          </cell>
          <cell r="C1166" t="str">
            <v>LT loan income other companies</v>
          </cell>
          <cell r="I1166">
            <v>0</v>
          </cell>
          <cell r="K1166">
            <v>0</v>
          </cell>
        </row>
        <row r="1167">
          <cell r="A1167">
            <v>7627</v>
          </cell>
          <cell r="B1167" t="str">
            <v>Ingresos de créditos a c/p otras partes vinculadas</v>
          </cell>
          <cell r="C1167" t="str">
            <v>ST loan income other related parties</v>
          </cell>
          <cell r="I1167">
            <v>0</v>
          </cell>
          <cell r="K1167">
            <v>0</v>
          </cell>
        </row>
        <row r="1168">
          <cell r="A1168">
            <v>7628</v>
          </cell>
          <cell r="B1168" t="str">
            <v>Ingresos de créditos a c/p otras empresas</v>
          </cell>
          <cell r="C1168" t="str">
            <v>ST loan income other companies</v>
          </cell>
          <cell r="I1168">
            <v>0</v>
          </cell>
          <cell r="K1168">
            <v>0</v>
          </cell>
        </row>
        <row r="1169">
          <cell r="A1169">
            <v>7670</v>
          </cell>
          <cell r="B1169" t="str">
            <v>Ingr act afectos y dchos reemb relat retribuc a lp</v>
          </cell>
          <cell r="C1169" t="str">
            <v>Inc related asset and refund rights related to LT remuneration</v>
          </cell>
          <cell r="I1169">
            <v>0</v>
          </cell>
          <cell r="K1169">
            <v>0</v>
          </cell>
        </row>
        <row r="1170">
          <cell r="A1170">
            <v>7690</v>
          </cell>
          <cell r="B1170" t="str">
            <v>Otros ingresos financieros</v>
          </cell>
          <cell r="C1170" t="str">
            <v>Other financial income</v>
          </cell>
          <cell r="D1170">
            <v>-93134.37</v>
          </cell>
          <cell r="G1170">
            <v>264882.8</v>
          </cell>
          <cell r="H1170">
            <v>191775.12</v>
          </cell>
          <cell r="I1170">
            <v>363523.55</v>
          </cell>
          <cell r="K1170">
            <v>363523.55</v>
          </cell>
        </row>
        <row r="1171">
          <cell r="A1171" t="str">
            <v>GAFI</v>
          </cell>
          <cell r="B1171" t="str">
            <v>15. Gastos financieros</v>
          </cell>
          <cell r="C1171" t="str">
            <v>15. Financial Expenses</v>
          </cell>
          <cell r="D1171">
            <v>13744139.909999998</v>
          </cell>
          <cell r="E1171">
            <v>155360008.38999999</v>
          </cell>
          <cell r="F1171">
            <v>40709610.100000001</v>
          </cell>
          <cell r="G1171">
            <v>58547408.840000004</v>
          </cell>
          <cell r="H1171">
            <v>67959823.450000003</v>
          </cell>
          <cell r="I1171">
            <v>336320990.69</v>
          </cell>
          <cell r="J1171">
            <v>-86790594.099999994</v>
          </cell>
          <cell r="K1171">
            <v>249530396.59</v>
          </cell>
        </row>
        <row r="1172">
          <cell r="A1172" t="str">
            <v>GFGA</v>
          </cell>
          <cell r="B1172" t="str">
            <v>a) Por deudas con empresas del grupo y asociadas</v>
          </cell>
          <cell r="C1172" t="str">
            <v>a) For debts with group companies and affiliate</v>
          </cell>
          <cell r="D1172">
            <v>8986154.4199999999</v>
          </cell>
          <cell r="E1172">
            <v>0</v>
          </cell>
          <cell r="F1172">
            <v>36424642.68</v>
          </cell>
          <cell r="G1172">
            <v>22675950.149999999</v>
          </cell>
          <cell r="H1172">
            <v>18383209.91</v>
          </cell>
          <cell r="I1172">
            <v>86469957.159999996</v>
          </cell>
          <cell r="J1172">
            <v>-86469957.159999996</v>
          </cell>
          <cell r="K1172">
            <v>0</v>
          </cell>
        </row>
        <row r="1173">
          <cell r="A1173">
            <v>6610</v>
          </cell>
          <cell r="B1173" t="str">
            <v>Intereses de oblig y bonos l/p empresas del grupo</v>
          </cell>
          <cell r="C1173" t="str">
            <v>Interests from LT obligations and bonds to group companies</v>
          </cell>
          <cell r="I1173">
            <v>0</v>
          </cell>
          <cell r="K1173">
            <v>0</v>
          </cell>
        </row>
        <row r="1174">
          <cell r="A1174">
            <v>6611</v>
          </cell>
          <cell r="B1174" t="str">
            <v>Intereses de oblig y bonos l/p empresas asociadas</v>
          </cell>
          <cell r="C1174" t="str">
            <v>Interests from LT obligations and bonds to affiliate companies</v>
          </cell>
          <cell r="I1174">
            <v>0</v>
          </cell>
          <cell r="K1174">
            <v>0</v>
          </cell>
        </row>
        <row r="1175">
          <cell r="A1175">
            <v>6615</v>
          </cell>
          <cell r="B1175" t="str">
            <v>Intereses de oblig y bonos c/p empresas del grupo</v>
          </cell>
          <cell r="C1175" t="str">
            <v>Interests from ST obligations and bonds to group companies</v>
          </cell>
          <cell r="I1175">
            <v>0</v>
          </cell>
          <cell r="K1175">
            <v>0</v>
          </cell>
        </row>
        <row r="1176">
          <cell r="A1176">
            <v>6616</v>
          </cell>
          <cell r="B1176" t="str">
            <v>Intereses de oblig y bonos c/p empresas asociadas</v>
          </cell>
          <cell r="C1176" t="str">
            <v>Interests from ST obligations and bonds to affiliate companies</v>
          </cell>
          <cell r="I1176">
            <v>0</v>
          </cell>
          <cell r="K1176">
            <v>0</v>
          </cell>
        </row>
        <row r="1177">
          <cell r="A1177">
            <v>6620</v>
          </cell>
          <cell r="B1177" t="str">
            <v>Intereses de deudas a l/p empresas del grupo</v>
          </cell>
          <cell r="C1177" t="str">
            <v>LT debt interests to group companies</v>
          </cell>
          <cell r="D1177">
            <v>8986154.4199999999</v>
          </cell>
          <cell r="F1177">
            <v>36424642.68</v>
          </cell>
          <cell r="G1177">
            <v>22675950.149999999</v>
          </cell>
          <cell r="H1177">
            <v>18383209.91</v>
          </cell>
          <cell r="I1177">
            <v>86469957.159999996</v>
          </cell>
          <cell r="J1177">
            <v>-86469957.159999996</v>
          </cell>
          <cell r="K1177">
            <v>0</v>
          </cell>
        </row>
        <row r="1178">
          <cell r="A1178">
            <v>6621</v>
          </cell>
          <cell r="B1178" t="str">
            <v>Intereses de deudas a l/p empresas asociadas</v>
          </cell>
          <cell r="C1178" t="str">
            <v>LT debt interests to affiliate companies</v>
          </cell>
          <cell r="I1178">
            <v>0</v>
          </cell>
          <cell r="K1178">
            <v>0</v>
          </cell>
        </row>
        <row r="1179">
          <cell r="A1179">
            <v>6625</v>
          </cell>
          <cell r="B1179" t="str">
            <v>Intereses de deudas a c/p empresas del grupo</v>
          </cell>
          <cell r="C1179" t="str">
            <v>ST debt interests to group companies</v>
          </cell>
          <cell r="I1179">
            <v>0</v>
          </cell>
          <cell r="K1179">
            <v>0</v>
          </cell>
        </row>
        <row r="1180">
          <cell r="A1180">
            <v>6626</v>
          </cell>
          <cell r="B1180" t="str">
            <v>Intereses de deudas a c/p empresas asociadas</v>
          </cell>
          <cell r="C1180" t="str">
            <v>ST debt interests to affiliate companies</v>
          </cell>
          <cell r="I1180">
            <v>0</v>
          </cell>
          <cell r="K1180">
            <v>0</v>
          </cell>
        </row>
        <row r="1181">
          <cell r="A1181">
            <v>6640</v>
          </cell>
          <cell r="B1181" t="str">
            <v>Dividendos de pasivos empresas del grupo</v>
          </cell>
          <cell r="C1181" t="str">
            <v>Liability dividends from group companies</v>
          </cell>
          <cell r="I1181">
            <v>0</v>
          </cell>
          <cell r="K1181">
            <v>0</v>
          </cell>
        </row>
        <row r="1182">
          <cell r="A1182">
            <v>6641</v>
          </cell>
          <cell r="B1182" t="str">
            <v>Dividendos de pasivos empresas asociadas</v>
          </cell>
          <cell r="C1182" t="str">
            <v>Liability dividends from affiliate companies</v>
          </cell>
          <cell r="I1182">
            <v>0</v>
          </cell>
          <cell r="K1182">
            <v>0</v>
          </cell>
        </row>
        <row r="1183">
          <cell r="A1183">
            <v>6650</v>
          </cell>
          <cell r="B1183" t="str">
            <v>Intereses por dto de efectos en entid cdto grupo</v>
          </cell>
          <cell r="C1183" t="str">
            <v>Interests from notes discount in group credit entities</v>
          </cell>
          <cell r="I1183">
            <v>0</v>
          </cell>
          <cell r="K1183">
            <v>0</v>
          </cell>
        </row>
        <row r="1184">
          <cell r="A1184">
            <v>6651</v>
          </cell>
          <cell r="B1184" t="str">
            <v>Intereses por dto de efectos en entid cdto asoc</v>
          </cell>
          <cell r="C1184" t="str">
            <v>Interests from notes discount in affiliate credit entities</v>
          </cell>
          <cell r="I1184">
            <v>0</v>
          </cell>
          <cell r="K1184">
            <v>0</v>
          </cell>
        </row>
        <row r="1185">
          <cell r="A1185">
            <v>6654</v>
          </cell>
          <cell r="B1185" t="str">
            <v>Intereses por operac de factoring entid cdto grupo</v>
          </cell>
          <cell r="C1185" t="str">
            <v>Interests from factoring operations group credit entities</v>
          </cell>
          <cell r="I1185">
            <v>0</v>
          </cell>
          <cell r="K1185">
            <v>0</v>
          </cell>
        </row>
        <row r="1186">
          <cell r="A1186">
            <v>6655</v>
          </cell>
          <cell r="B1186" t="str">
            <v>Intereses por operac de factoring entid cdto asoc</v>
          </cell>
          <cell r="C1186" t="str">
            <v>Interests from factoring operations affiliate credit entities</v>
          </cell>
          <cell r="I1186">
            <v>0</v>
          </cell>
          <cell r="K1186">
            <v>0</v>
          </cell>
        </row>
        <row r="1187">
          <cell r="A1187" t="str">
            <v>GFDT</v>
          </cell>
          <cell r="B1187" t="str">
            <v>b) Por deudas con terceros</v>
          </cell>
          <cell r="C1187" t="str">
            <v>a) Third party debts</v>
          </cell>
          <cell r="D1187">
            <v>6184726.6399999997</v>
          </cell>
          <cell r="E1187">
            <v>155360008.38999999</v>
          </cell>
          <cell r="F1187">
            <v>4006461.42</v>
          </cell>
          <cell r="G1187">
            <v>29621999.660000004</v>
          </cell>
          <cell r="H1187">
            <v>53248813.539999999</v>
          </cell>
          <cell r="I1187">
            <v>248422009.64999995</v>
          </cell>
          <cell r="J1187">
            <v>-320636.94</v>
          </cell>
          <cell r="K1187">
            <v>248101372.70999995</v>
          </cell>
        </row>
        <row r="1188">
          <cell r="A1188">
            <v>6605</v>
          </cell>
          <cell r="B1188" t="str">
            <v>Gastos avales y otras garantías</v>
          </cell>
          <cell r="C1188" t="str">
            <v>Expenses guarantees and others</v>
          </cell>
          <cell r="I1188">
            <v>0</v>
          </cell>
          <cell r="K1188">
            <v>0</v>
          </cell>
        </row>
        <row r="1189">
          <cell r="A1189">
            <v>6612</v>
          </cell>
          <cell r="B1189" t="str">
            <v>Intereses de obligac y bonos a l/p otras part vinc</v>
          </cell>
          <cell r="C1189" t="str">
            <v>Interests of LT obligations and bonds other related parties</v>
          </cell>
          <cell r="I1189">
            <v>0</v>
          </cell>
          <cell r="K1189">
            <v>0</v>
          </cell>
        </row>
        <row r="1190">
          <cell r="A1190">
            <v>6613</v>
          </cell>
          <cell r="B1190" t="str">
            <v>Intereses de obligac y bonos a l/p otras empresas</v>
          </cell>
          <cell r="C1190" t="str">
            <v>Interests of LT obligations and bonds other companies</v>
          </cell>
          <cell r="I1190">
            <v>0</v>
          </cell>
          <cell r="K1190">
            <v>0</v>
          </cell>
        </row>
        <row r="1191">
          <cell r="A1191">
            <v>6617</v>
          </cell>
          <cell r="B1191" t="str">
            <v>Intereses de obligac y bonos a c/p otras part vinc</v>
          </cell>
          <cell r="C1191" t="str">
            <v>Interests of ST obligations and bonds other related parties</v>
          </cell>
          <cell r="I1191">
            <v>0</v>
          </cell>
          <cell r="K1191">
            <v>0</v>
          </cell>
        </row>
        <row r="1192">
          <cell r="A1192">
            <v>6618</v>
          </cell>
          <cell r="B1192" t="str">
            <v>Intereses de obligac y bonos a c/p otras empresas</v>
          </cell>
          <cell r="C1192" t="str">
            <v>Interests of ST obligations and bonds other companies</v>
          </cell>
          <cell r="I1192">
            <v>0</v>
          </cell>
          <cell r="K1192">
            <v>0</v>
          </cell>
        </row>
        <row r="1193">
          <cell r="A1193">
            <v>6622</v>
          </cell>
          <cell r="B1193" t="str">
            <v>Intereses de deudas otras partes vinculadas</v>
          </cell>
          <cell r="C1193" t="str">
            <v>Debt interests other related parties</v>
          </cell>
          <cell r="F1193">
            <v>52.36</v>
          </cell>
          <cell r="G1193">
            <v>707.25</v>
          </cell>
          <cell r="I1193">
            <v>759.61</v>
          </cell>
          <cell r="K1193">
            <v>759.61</v>
          </cell>
        </row>
        <row r="1194">
          <cell r="A1194">
            <v>6623</v>
          </cell>
          <cell r="B1194" t="str">
            <v>Intereses de deudas con entidades de crédito</v>
          </cell>
          <cell r="C1194" t="str">
            <v>Debt interests with credit entities</v>
          </cell>
          <cell r="D1194">
            <v>882368.5</v>
          </cell>
          <cell r="E1194">
            <v>83295798.879999995</v>
          </cell>
          <cell r="F1194">
            <v>2085913.91</v>
          </cell>
          <cell r="G1194">
            <v>18103923.940000001</v>
          </cell>
          <cell r="H1194">
            <v>71272437.370000005</v>
          </cell>
          <cell r="I1194">
            <v>175640442.59999999</v>
          </cell>
          <cell r="K1194">
            <v>175640442.59999999</v>
          </cell>
        </row>
        <row r="1195">
          <cell r="A1195">
            <v>6624</v>
          </cell>
          <cell r="B1195" t="str">
            <v>Intereses de deudas otras empresas</v>
          </cell>
          <cell r="C1195" t="str">
            <v>Debt interests to other companies</v>
          </cell>
          <cell r="I1195">
            <v>0</v>
          </cell>
          <cell r="K1195">
            <v>0</v>
          </cell>
        </row>
        <row r="1196">
          <cell r="A1196">
            <v>6635</v>
          </cell>
          <cell r="B1196" t="str">
            <v>Liquidación instrumentos de flujos de efectivo</v>
          </cell>
          <cell r="C1196" t="str">
            <v>Liquidation cash flow instruments</v>
          </cell>
          <cell r="I1196">
            <v>0</v>
          </cell>
          <cell r="K1196">
            <v>0</v>
          </cell>
        </row>
        <row r="1197">
          <cell r="A1197">
            <v>6642</v>
          </cell>
          <cell r="B1197" t="str">
            <v>Dividendos de pasivos otras partes vinculadas</v>
          </cell>
          <cell r="C1197" t="str">
            <v>Dividends liabilities other related parties</v>
          </cell>
          <cell r="F1197">
            <v>9972.66</v>
          </cell>
          <cell r="G1197">
            <v>637588.53</v>
          </cell>
          <cell r="H1197">
            <v>2822.38</v>
          </cell>
          <cell r="I1197">
            <v>650383.56999999995</v>
          </cell>
          <cell r="K1197">
            <v>650383.56999999995</v>
          </cell>
        </row>
        <row r="1198">
          <cell r="A1198">
            <v>6643</v>
          </cell>
          <cell r="B1198" t="str">
            <v>Dividendos de pasivos otras empresas</v>
          </cell>
          <cell r="C1198" t="str">
            <v>Liability dividends from other companies</v>
          </cell>
          <cell r="I1198">
            <v>0</v>
          </cell>
          <cell r="K1198">
            <v>0</v>
          </cell>
        </row>
        <row r="1199">
          <cell r="A1199">
            <v>6652</v>
          </cell>
          <cell r="B1199" t="str">
            <v>Intereses por dto de efectos en entid cdto vinc</v>
          </cell>
          <cell r="C1199" t="str">
            <v>Interests from notes discount in related credit entities</v>
          </cell>
          <cell r="I1199">
            <v>0</v>
          </cell>
          <cell r="K1199">
            <v>0</v>
          </cell>
        </row>
        <row r="1200">
          <cell r="A1200">
            <v>6653</v>
          </cell>
          <cell r="B1200" t="str">
            <v>Intereses por dto de efectos en otras entid cdto</v>
          </cell>
          <cell r="C1200" t="str">
            <v>Interests from notes discount in other credit entities</v>
          </cell>
          <cell r="I1200">
            <v>0</v>
          </cell>
          <cell r="K1200">
            <v>0</v>
          </cell>
        </row>
        <row r="1201">
          <cell r="A1201">
            <v>6656</v>
          </cell>
          <cell r="B1201" t="str">
            <v>Intereses por operac factoring ent cdto vincul</v>
          </cell>
          <cell r="C1201" t="str">
            <v>Interests from factoring operations related credit entities</v>
          </cell>
          <cell r="I1201">
            <v>0</v>
          </cell>
          <cell r="K1201">
            <v>0</v>
          </cell>
        </row>
        <row r="1202">
          <cell r="A1202">
            <v>6657</v>
          </cell>
          <cell r="B1202" t="str">
            <v>Intereses por operac factoring otras ent cdto</v>
          </cell>
          <cell r="C1202" t="str">
            <v>Interests from factoring operations other credit entities</v>
          </cell>
          <cell r="I1202">
            <v>0</v>
          </cell>
          <cell r="K1202">
            <v>0</v>
          </cell>
        </row>
        <row r="1203">
          <cell r="A1203">
            <v>6690</v>
          </cell>
          <cell r="B1203" t="str">
            <v>Otros gastos financieros</v>
          </cell>
          <cell r="C1203" t="str">
            <v>Other financial expenses</v>
          </cell>
          <cell r="D1203">
            <v>5302358.1399999997</v>
          </cell>
          <cell r="E1203">
            <v>72064209.510000005</v>
          </cell>
          <cell r="F1203">
            <v>1910522.49</v>
          </cell>
          <cell r="G1203">
            <v>10879779.939999999</v>
          </cell>
          <cell r="H1203">
            <v>-18026446.210000001</v>
          </cell>
          <cell r="I1203">
            <v>72130423.870000005</v>
          </cell>
          <cell r="J1203">
            <v>-320636.94</v>
          </cell>
          <cell r="K1203">
            <v>71809786.930000007</v>
          </cell>
        </row>
        <row r="1205">
          <cell r="A1205" t="str">
            <v>ACPR</v>
          </cell>
          <cell r="B1205" t="str">
            <v>c) Por actualización de provisiones</v>
          </cell>
          <cell r="C1205" t="str">
            <v>c) Provisions update</v>
          </cell>
          <cell r="D1205">
            <v>-1426741.15</v>
          </cell>
          <cell r="E1205">
            <v>0</v>
          </cell>
          <cell r="F1205">
            <v>278506</v>
          </cell>
          <cell r="G1205">
            <v>6249459.0300000003</v>
          </cell>
          <cell r="H1205">
            <v>-3672200</v>
          </cell>
          <cell r="I1205">
            <v>1429023.88</v>
          </cell>
          <cell r="J1205">
            <v>0</v>
          </cell>
          <cell r="K1205">
            <v>1429023.88</v>
          </cell>
        </row>
        <row r="1206">
          <cell r="A1206">
            <v>6600</v>
          </cell>
          <cell r="B1206" t="str">
            <v>Gastos financ por actualización de provisiones</v>
          </cell>
          <cell r="C1206" t="str">
            <v>Financial expenses for updating provisions</v>
          </cell>
          <cell r="D1206">
            <v>-1426741.15</v>
          </cell>
          <cell r="F1206">
            <v>278506</v>
          </cell>
          <cell r="G1206">
            <v>6249459.0300000003</v>
          </cell>
          <cell r="H1206">
            <v>-3672200</v>
          </cell>
          <cell r="I1206">
            <v>1429023.88</v>
          </cell>
          <cell r="K1206">
            <v>1429023.88</v>
          </cell>
        </row>
        <row r="1207">
          <cell r="A1207" t="str">
            <v>GFAC</v>
          </cell>
          <cell r="B1207" t="str">
            <v>d) Gastos financieros, acuerdos de concesión</v>
          </cell>
          <cell r="C1207" t="str">
            <v>d) Financial expenses from operating financial assets concession arrangements (IFRIC 12)</v>
          </cell>
          <cell r="D1207">
            <v>0</v>
          </cell>
          <cell r="E1207">
            <v>0</v>
          </cell>
          <cell r="F1207">
            <v>0</v>
          </cell>
          <cell r="G1207">
            <v>0</v>
          </cell>
          <cell r="H1207">
            <v>0</v>
          </cell>
          <cell r="I1207">
            <v>0</v>
          </cell>
          <cell r="J1207">
            <v>0</v>
          </cell>
          <cell r="K1207">
            <v>0</v>
          </cell>
        </row>
        <row r="1208">
          <cell r="A1208">
            <v>6005</v>
          </cell>
          <cell r="B1208" t="str">
            <v>Gastos financieros lp, acuerdos concesión</v>
          </cell>
          <cell r="C1208" t="str">
            <v xml:space="preserve">Borrowing cost non-current financial liabilities </v>
          </cell>
          <cell r="I1208">
            <v>0</v>
          </cell>
          <cell r="K1208">
            <v>0</v>
          </cell>
        </row>
        <row r="1209">
          <cell r="A1209">
            <v>6006</v>
          </cell>
          <cell r="B1209" t="str">
            <v>Gastos financieros cp, acuerdos concesión</v>
          </cell>
          <cell r="C1209" t="str">
            <v xml:space="preserve">Borrowing cost current financial liabilities </v>
          </cell>
          <cell r="I1209">
            <v>0</v>
          </cell>
          <cell r="K1209">
            <v>0</v>
          </cell>
        </row>
        <row r="1210">
          <cell r="A1210" t="str">
            <v>VVRI</v>
          </cell>
          <cell r="B1210" t="str">
            <v>16. Variación de valor razonable en instrum financ</v>
          </cell>
          <cell r="C1210" t="str">
            <v>16. Variation reasonable value in financial instruments</v>
          </cell>
          <cell r="D1210">
            <v>0</v>
          </cell>
          <cell r="E1210">
            <v>0</v>
          </cell>
          <cell r="F1210">
            <v>-136235.75</v>
          </cell>
          <cell r="G1210">
            <v>0</v>
          </cell>
          <cell r="H1210">
            <v>319969.14</v>
          </cell>
          <cell r="I1210">
            <v>183733.39</v>
          </cell>
          <cell r="J1210">
            <v>0</v>
          </cell>
          <cell r="K1210">
            <v>183733.39</v>
          </cell>
        </row>
        <row r="1211">
          <cell r="A1211" t="str">
            <v>VCNO</v>
          </cell>
          <cell r="B1211" t="str">
            <v>a) Cartera de negociación y otros</v>
          </cell>
          <cell r="C1211" t="str">
            <v>a) Negotiation portfolio and others</v>
          </cell>
          <cell r="D1211">
            <v>0</v>
          </cell>
          <cell r="E1211">
            <v>0</v>
          </cell>
          <cell r="F1211">
            <v>-136235.75</v>
          </cell>
          <cell r="G1211">
            <v>0</v>
          </cell>
          <cell r="H1211">
            <v>319969.14</v>
          </cell>
          <cell r="I1211">
            <v>183733.39</v>
          </cell>
          <cell r="J1211">
            <v>0</v>
          </cell>
          <cell r="K1211">
            <v>183733.39</v>
          </cell>
        </row>
        <row r="1212">
          <cell r="A1212">
            <v>6630</v>
          </cell>
          <cell r="B1212" t="str">
            <v>Pérdidas de cartera de negociación</v>
          </cell>
          <cell r="C1212" t="str">
            <v>Loss in negotiation portfolio</v>
          </cell>
          <cell r="I1212">
            <v>0</v>
          </cell>
          <cell r="K1212">
            <v>0</v>
          </cell>
        </row>
        <row r="1213">
          <cell r="A1213">
            <v>6631</v>
          </cell>
          <cell r="B1213" t="str">
            <v>Pérdidas de designados por la empresa</v>
          </cell>
          <cell r="C1213" t="str">
            <v>Losses of designated by the company</v>
          </cell>
          <cell r="I1213">
            <v>0</v>
          </cell>
          <cell r="K1213">
            <v>0</v>
          </cell>
        </row>
        <row r="1214">
          <cell r="A1214">
            <v>6633</v>
          </cell>
          <cell r="B1214" t="str">
            <v>Pérdidas de instrumentos de cobertura</v>
          </cell>
          <cell r="C1214" t="str">
            <v>Loss from cover instruments</v>
          </cell>
          <cell r="F1214">
            <v>136235.75</v>
          </cell>
          <cell r="H1214">
            <v>2265560.11</v>
          </cell>
          <cell r="I1214">
            <v>2401795.86</v>
          </cell>
          <cell r="K1214">
            <v>2401795.86</v>
          </cell>
        </row>
        <row r="1215">
          <cell r="A1215">
            <v>7630</v>
          </cell>
          <cell r="B1215" t="str">
            <v>Beneficios de cartera de negociación</v>
          </cell>
          <cell r="C1215" t="str">
            <v>Negotiation portfolio earnings</v>
          </cell>
          <cell r="I1215">
            <v>0</v>
          </cell>
          <cell r="K1215">
            <v>0</v>
          </cell>
        </row>
        <row r="1216">
          <cell r="A1216">
            <v>7631</v>
          </cell>
          <cell r="B1216" t="str">
            <v>Beneficios de designados por la empresa</v>
          </cell>
          <cell r="C1216" t="str">
            <v>Earnings designated by the company</v>
          </cell>
          <cell r="I1216">
            <v>0</v>
          </cell>
          <cell r="K1216">
            <v>0</v>
          </cell>
        </row>
        <row r="1217">
          <cell r="A1217">
            <v>7633</v>
          </cell>
          <cell r="B1217" t="str">
            <v>Beneficios de instrumentos de cobertura</v>
          </cell>
          <cell r="C1217" t="str">
            <v>Earnings from cover instruments</v>
          </cell>
          <cell r="H1217">
            <v>2585529.25</v>
          </cell>
          <cell r="I1217">
            <v>2585529.25</v>
          </cell>
          <cell r="K1217">
            <v>2585529.25</v>
          </cell>
        </row>
        <row r="1218">
          <cell r="A1218" t="str">
            <v>IRAV</v>
          </cell>
          <cell r="B1218" t="str">
            <v>b ) Imputac al rtdo ejerc por act financ disp vta</v>
          </cell>
          <cell r="C1218" t="str">
            <v>b) Income for the period charges due to sold financial assets</v>
          </cell>
          <cell r="D1218">
            <v>0</v>
          </cell>
          <cell r="E1218">
            <v>0</v>
          </cell>
          <cell r="F1218">
            <v>0</v>
          </cell>
          <cell r="G1218">
            <v>0</v>
          </cell>
          <cell r="H1218">
            <v>0</v>
          </cell>
          <cell r="I1218">
            <v>0</v>
          </cell>
          <cell r="J1218">
            <v>0</v>
          </cell>
          <cell r="K1218">
            <v>0</v>
          </cell>
        </row>
        <row r="1219">
          <cell r="A1219">
            <v>6632</v>
          </cell>
          <cell r="B1219" t="str">
            <v>Pérdidas de disponibles para la venta</v>
          </cell>
          <cell r="C1219" t="str">
            <v>Losses from available for sale</v>
          </cell>
          <cell r="I1219">
            <v>0</v>
          </cell>
          <cell r="K1219">
            <v>0</v>
          </cell>
        </row>
        <row r="1220">
          <cell r="A1220">
            <v>7632</v>
          </cell>
          <cell r="B1220" t="str">
            <v>Beneficios de disponibles para la venta</v>
          </cell>
          <cell r="C1220" t="str">
            <v>Earnings from available for sale</v>
          </cell>
          <cell r="I1220">
            <v>0</v>
          </cell>
          <cell r="K1220">
            <v>0</v>
          </cell>
        </row>
        <row r="1221">
          <cell r="A1221" t="str">
            <v>DICA</v>
          </cell>
          <cell r="B1221" t="str">
            <v>17. Diferencias de cambio</v>
          </cell>
          <cell r="C1221" t="str">
            <v>17. Exchange rate variations</v>
          </cell>
          <cell r="D1221">
            <v>1105687.1299999999</v>
          </cell>
          <cell r="E1221">
            <v>4294514.4000000004</v>
          </cell>
          <cell r="F1221">
            <v>1264301.6000000001</v>
          </cell>
          <cell r="G1221">
            <v>6999505.4600000009</v>
          </cell>
          <cell r="H1221">
            <v>1683160.17</v>
          </cell>
          <cell r="I1221">
            <v>15347168.760000002</v>
          </cell>
          <cell r="J1221">
            <v>0</v>
          </cell>
          <cell r="K1221">
            <v>15347168.760000002</v>
          </cell>
        </row>
        <row r="1222">
          <cell r="A1222">
            <v>6680</v>
          </cell>
          <cell r="B1222" t="str">
            <v>Diferencias negativas cambio</v>
          </cell>
          <cell r="C1222" t="str">
            <v>Negative exchange rate variations</v>
          </cell>
          <cell r="D1222">
            <v>99581.809999998994</v>
          </cell>
          <cell r="E1222">
            <v>462921.62</v>
          </cell>
          <cell r="F1222">
            <v>226338.01</v>
          </cell>
          <cell r="G1222">
            <v>14998202.52</v>
          </cell>
          <cell r="H1222">
            <v>6087328.71</v>
          </cell>
          <cell r="I1222">
            <v>21874372.669999998</v>
          </cell>
          <cell r="K1222">
            <v>21874372.669999998</v>
          </cell>
        </row>
        <row r="1223">
          <cell r="A1223">
            <v>7680</v>
          </cell>
          <cell r="B1223" t="str">
            <v>Diferencias positivas de cambio</v>
          </cell>
          <cell r="C1223" t="str">
            <v>Positive exchange rate variations</v>
          </cell>
          <cell r="D1223">
            <v>1205268.94</v>
          </cell>
          <cell r="E1223">
            <v>4757436.0199999996</v>
          </cell>
          <cell r="F1223">
            <v>1490639.61</v>
          </cell>
          <cell r="G1223">
            <v>21997707.98</v>
          </cell>
          <cell r="H1223">
            <v>7770488.8799999999</v>
          </cell>
          <cell r="I1223">
            <v>37221541.43</v>
          </cell>
          <cell r="K1223">
            <v>37221541.43</v>
          </cell>
        </row>
        <row r="1224">
          <cell r="A1224" t="str">
            <v>REIF</v>
          </cell>
          <cell r="B1224" t="str">
            <v>18. Deterioro y rtdo por enajenac de instrum finan</v>
          </cell>
          <cell r="C1224" t="str">
            <v>18. Deterioration and income from financial asset sales</v>
          </cell>
          <cell r="D1224">
            <v>415697.31</v>
          </cell>
          <cell r="E1224">
            <v>166884281.48000011</v>
          </cell>
          <cell r="F1224">
            <v>5267632.38</v>
          </cell>
          <cell r="G1224">
            <v>2615509.2200000002</v>
          </cell>
          <cell r="H1224">
            <v>37286497.699999802</v>
          </cell>
          <cell r="I1224">
            <v>212469618.08999991</v>
          </cell>
          <cell r="J1224">
            <v>-5433354.1200000001</v>
          </cell>
          <cell r="K1224">
            <v>207036263.96999991</v>
          </cell>
        </row>
        <row r="1225">
          <cell r="A1225" t="str">
            <v>IFDP</v>
          </cell>
          <cell r="B1225" t="str">
            <v>a) Deterioros y pérdidas</v>
          </cell>
          <cell r="C1225" t="str">
            <v>a) Deterioration and losses</v>
          </cell>
          <cell r="D1225">
            <v>0</v>
          </cell>
          <cell r="E1225">
            <v>13398443.199999901</v>
          </cell>
          <cell r="F1225">
            <v>1495438.92</v>
          </cell>
          <cell r="G1225">
            <v>898240.3</v>
          </cell>
          <cell r="H1225">
            <v>5594868.2999999998</v>
          </cell>
          <cell r="I1225">
            <v>21386990.719999902</v>
          </cell>
          <cell r="J1225">
            <v>0</v>
          </cell>
          <cell r="K1225">
            <v>21386990.719999902</v>
          </cell>
        </row>
        <row r="1226">
          <cell r="A1226">
            <v>6960</v>
          </cell>
          <cell r="B1226" t="str">
            <v>Pérd det partic instrum patrim l/p empr grupo</v>
          </cell>
          <cell r="C1226" t="str">
            <v>Loss det partic LT equity instruments group companies</v>
          </cell>
          <cell r="I1226">
            <v>0</v>
          </cell>
          <cell r="K1226">
            <v>0</v>
          </cell>
        </row>
        <row r="1227">
          <cell r="A1227">
            <v>6961</v>
          </cell>
          <cell r="B1227" t="str">
            <v>Pérd det partic instrum patrim l/p empr asociadas</v>
          </cell>
          <cell r="C1227" t="str">
            <v>Loss det partic LT equity instruments affiliate companies</v>
          </cell>
          <cell r="F1227">
            <v>1494438.92</v>
          </cell>
          <cell r="G1227">
            <v>899739.3</v>
          </cell>
          <cell r="I1227">
            <v>2394178.2200000002</v>
          </cell>
          <cell r="K1227">
            <v>2394178.2200000002</v>
          </cell>
        </row>
        <row r="1228">
          <cell r="A1228">
            <v>6962</v>
          </cell>
          <cell r="B1228" t="str">
            <v>Pérd det partic instrum patrim l/p otras part vinc</v>
          </cell>
          <cell r="C1228" t="str">
            <v>Loss det partic LT equity instruments other related parties</v>
          </cell>
          <cell r="E1228">
            <v>13398443.199999901</v>
          </cell>
          <cell r="F1228">
            <v>1000</v>
          </cell>
          <cell r="I1228">
            <v>13399443.199999901</v>
          </cell>
          <cell r="K1228">
            <v>13399443.199999901</v>
          </cell>
        </row>
        <row r="1229">
          <cell r="A1229">
            <v>6963</v>
          </cell>
          <cell r="B1229" t="str">
            <v>Pérd det partic instrum patrim l/p otras empresas</v>
          </cell>
          <cell r="C1229" t="str">
            <v>Loss det partic LT equity instruments other companies</v>
          </cell>
          <cell r="I1229">
            <v>0</v>
          </cell>
          <cell r="K1229">
            <v>0</v>
          </cell>
        </row>
        <row r="1230">
          <cell r="A1230">
            <v>6965</v>
          </cell>
          <cell r="B1230" t="str">
            <v>Pérd valores represent de deuda l/p emp grupo</v>
          </cell>
          <cell r="C1230" t="str">
            <v>Loss securities representing LT group company debt</v>
          </cell>
          <cell r="I1230">
            <v>0</v>
          </cell>
          <cell r="K1230">
            <v>0</v>
          </cell>
        </row>
        <row r="1231">
          <cell r="A1231">
            <v>6966</v>
          </cell>
          <cell r="B1231" t="str">
            <v>Pérd valores represent de deuda l/p emp asociadas</v>
          </cell>
          <cell r="C1231" t="str">
            <v>Loss securities representing LT affiliate company debt</v>
          </cell>
          <cell r="I1231">
            <v>0</v>
          </cell>
          <cell r="K1231">
            <v>0</v>
          </cell>
        </row>
        <row r="1232">
          <cell r="A1232">
            <v>6967</v>
          </cell>
          <cell r="B1232" t="str">
            <v>Pérd valores represent de deuda l/p otras par vinc</v>
          </cell>
          <cell r="C1232" t="str">
            <v>Loss securities representing LT other related parties</v>
          </cell>
          <cell r="I1232">
            <v>0</v>
          </cell>
          <cell r="K1232">
            <v>0</v>
          </cell>
        </row>
        <row r="1233">
          <cell r="A1233">
            <v>6968</v>
          </cell>
          <cell r="B1233" t="str">
            <v>Pérd valores represent de deuda l/p otras empresas</v>
          </cell>
          <cell r="C1233" t="str">
            <v>Loss securities representing LT other companies</v>
          </cell>
          <cell r="H1233">
            <v>5776245.5300000003</v>
          </cell>
          <cell r="I1233">
            <v>5776245.5300000003</v>
          </cell>
          <cell r="K1233">
            <v>5776245.5300000003</v>
          </cell>
        </row>
        <row r="1234">
          <cell r="A1234">
            <v>6970</v>
          </cell>
          <cell r="B1234" t="str">
            <v>Pérd det cdtos l/p a empresas del grupo</v>
          </cell>
          <cell r="C1234" t="str">
            <v>Loss det LT credit to group companies</v>
          </cell>
          <cell r="I1234">
            <v>0</v>
          </cell>
          <cell r="K1234">
            <v>0</v>
          </cell>
        </row>
        <row r="1235">
          <cell r="A1235">
            <v>6971</v>
          </cell>
          <cell r="B1235" t="str">
            <v>Pérd det cdtos l/p a empresas asociadas</v>
          </cell>
          <cell r="C1235" t="str">
            <v>Loss det LT credit to affiliate companies</v>
          </cell>
          <cell r="I1235">
            <v>0</v>
          </cell>
          <cell r="K1235">
            <v>0</v>
          </cell>
        </row>
        <row r="1236">
          <cell r="A1236">
            <v>6972</v>
          </cell>
          <cell r="B1236" t="str">
            <v>Pérd det cdtos l/p a otras partes vinculadas</v>
          </cell>
          <cell r="C1236" t="str">
            <v>Loss det LT credit to other related parties</v>
          </cell>
          <cell r="I1236">
            <v>0</v>
          </cell>
          <cell r="K1236">
            <v>0</v>
          </cell>
        </row>
        <row r="1237">
          <cell r="A1237">
            <v>6973</v>
          </cell>
          <cell r="B1237" t="str">
            <v>Pérd det cdtos l/p a otras empresas</v>
          </cell>
          <cell r="C1237" t="str">
            <v>Loss det LT credit to other companies</v>
          </cell>
          <cell r="I1237">
            <v>0</v>
          </cell>
          <cell r="K1237">
            <v>0</v>
          </cell>
        </row>
        <row r="1238">
          <cell r="A1238">
            <v>6980</v>
          </cell>
          <cell r="B1238" t="str">
            <v>Pérd det partic instr patr c/p empresas grupo</v>
          </cell>
          <cell r="C1238" t="str">
            <v>Loss det inv ST equity instr group companies</v>
          </cell>
          <cell r="I1238">
            <v>0</v>
          </cell>
          <cell r="K1238">
            <v>0</v>
          </cell>
        </row>
        <row r="1239">
          <cell r="A1239">
            <v>6981</v>
          </cell>
          <cell r="B1239" t="str">
            <v>Pérd det partic instr patr c/p empresas asociadas</v>
          </cell>
          <cell r="C1239" t="str">
            <v>Loss det inv ST equity instr affiliate companies</v>
          </cell>
          <cell r="I1239">
            <v>0</v>
          </cell>
          <cell r="K1239">
            <v>0</v>
          </cell>
        </row>
        <row r="1240">
          <cell r="A1240">
            <v>6985</v>
          </cell>
          <cell r="B1240" t="str">
            <v>Pérd det valores represent deuda cp empr grupo</v>
          </cell>
          <cell r="C1240" t="str">
            <v>Loss det securities representing ST group company debt</v>
          </cell>
          <cell r="I1240">
            <v>0</v>
          </cell>
          <cell r="K1240">
            <v>0</v>
          </cell>
        </row>
        <row r="1241">
          <cell r="A1241">
            <v>6986</v>
          </cell>
          <cell r="B1241" t="str">
            <v>Pérd det valores represent deuda cp empr asoc</v>
          </cell>
          <cell r="C1241" t="str">
            <v>Loss det securities representing ST affiliate company debt</v>
          </cell>
          <cell r="I1241">
            <v>0</v>
          </cell>
          <cell r="K1241">
            <v>0</v>
          </cell>
        </row>
        <row r="1242">
          <cell r="A1242">
            <v>6987</v>
          </cell>
          <cell r="B1242" t="str">
            <v>Pérd det valores represent deuda cp part vinculad</v>
          </cell>
          <cell r="C1242" t="str">
            <v>Loss det securities representing ST related parties</v>
          </cell>
          <cell r="I1242">
            <v>0</v>
          </cell>
          <cell r="K1242">
            <v>0</v>
          </cell>
        </row>
        <row r="1243">
          <cell r="A1243">
            <v>6988</v>
          </cell>
          <cell r="B1243" t="str">
            <v>Pérd det valores represent deuda cp otras empresas</v>
          </cell>
          <cell r="C1243" t="str">
            <v>Loss det securities representing ST other companies</v>
          </cell>
          <cell r="I1243">
            <v>0</v>
          </cell>
          <cell r="K1243">
            <v>0</v>
          </cell>
        </row>
        <row r="1244">
          <cell r="A1244">
            <v>6990</v>
          </cell>
          <cell r="B1244" t="str">
            <v>Pérd deterioro de créditos a c/p emp grupo</v>
          </cell>
          <cell r="C1244" t="str">
            <v>Loss deterioration of ST loans to group companies</v>
          </cell>
          <cell r="I1244">
            <v>0</v>
          </cell>
          <cell r="K1244">
            <v>0</v>
          </cell>
        </row>
        <row r="1245">
          <cell r="A1245">
            <v>6991</v>
          </cell>
          <cell r="B1245" t="str">
            <v>Pérd deterioro de créditos a c/p emp asociadas</v>
          </cell>
          <cell r="C1245" t="str">
            <v>Loss deterioration of ST loans to affiliate companies</v>
          </cell>
          <cell r="I1245">
            <v>0</v>
          </cell>
          <cell r="K1245">
            <v>0</v>
          </cell>
        </row>
        <row r="1246">
          <cell r="A1246">
            <v>6992</v>
          </cell>
          <cell r="B1246" t="str">
            <v>Pérd deterioro de créditos a c/p otras partes vinc</v>
          </cell>
          <cell r="C1246" t="str">
            <v>Loss deterioration of ST loans to other related parties</v>
          </cell>
          <cell r="I1246">
            <v>0</v>
          </cell>
          <cell r="K1246">
            <v>0</v>
          </cell>
        </row>
        <row r="1247">
          <cell r="A1247">
            <v>6993</v>
          </cell>
          <cell r="B1247" t="str">
            <v>Pérd deterioro de créditos cp otras empresas</v>
          </cell>
          <cell r="C1247" t="str">
            <v>Loss deterioration of ST loans to other companies</v>
          </cell>
          <cell r="I1247">
            <v>0</v>
          </cell>
          <cell r="K1247">
            <v>0</v>
          </cell>
        </row>
        <row r="1248">
          <cell r="A1248">
            <v>7960</v>
          </cell>
          <cell r="B1248" t="str">
            <v>Rev det participación instrum patrim lp empr grupo</v>
          </cell>
          <cell r="C1248" t="str">
            <v>Rev det partic LT equity instruments group companies</v>
          </cell>
          <cell r="I1248">
            <v>0</v>
          </cell>
          <cell r="K1248">
            <v>0</v>
          </cell>
        </row>
        <row r="1249">
          <cell r="A1249">
            <v>7961</v>
          </cell>
          <cell r="B1249" t="str">
            <v>Rev det participación instrum patrim lp empr asoc</v>
          </cell>
          <cell r="C1249" t="str">
            <v>Rev det partic LT equity instruments affiliate companies</v>
          </cell>
          <cell r="I1249">
            <v>0</v>
          </cell>
          <cell r="K1249">
            <v>0</v>
          </cell>
        </row>
        <row r="1250">
          <cell r="A1250">
            <v>7963</v>
          </cell>
          <cell r="B1250" t="str">
            <v>Rev det particip instrum patrim lp otras empresas</v>
          </cell>
          <cell r="C1250" t="str">
            <v>Rev det partic LT equity instruments other companies</v>
          </cell>
          <cell r="G1250">
            <v>1499</v>
          </cell>
          <cell r="I1250">
            <v>1499</v>
          </cell>
          <cell r="K1250">
            <v>1499</v>
          </cell>
        </row>
        <row r="1251">
          <cell r="A1251">
            <v>7965</v>
          </cell>
          <cell r="B1251" t="str">
            <v>Rev det valores repres deuda l/p empr grupo</v>
          </cell>
          <cell r="C1251" t="str">
            <v>Rev det securities rep LT debt group companies</v>
          </cell>
          <cell r="I1251">
            <v>0</v>
          </cell>
          <cell r="K1251">
            <v>0</v>
          </cell>
        </row>
        <row r="1252">
          <cell r="A1252">
            <v>7966</v>
          </cell>
          <cell r="B1252" t="str">
            <v>Rev det valores repres deuda l/p empr asociadas</v>
          </cell>
          <cell r="C1252" t="str">
            <v>Rev det securities rep LT debt affiliate companies</v>
          </cell>
          <cell r="I1252">
            <v>0</v>
          </cell>
          <cell r="K1252">
            <v>0</v>
          </cell>
        </row>
        <row r="1253">
          <cell r="A1253">
            <v>7967</v>
          </cell>
          <cell r="B1253" t="str">
            <v>Rev det valores repres deuda l/p otras part vinc</v>
          </cell>
          <cell r="C1253" t="str">
            <v>Rev det securities rep LT debt other related parties</v>
          </cell>
          <cell r="I1253">
            <v>0</v>
          </cell>
          <cell r="K1253">
            <v>0</v>
          </cell>
        </row>
        <row r="1254">
          <cell r="A1254">
            <v>7968</v>
          </cell>
          <cell r="B1254" t="str">
            <v>Rev det valores repres deuda l/p otras empresas</v>
          </cell>
          <cell r="C1254" t="str">
            <v>Rev det securities rep LT debt other companies</v>
          </cell>
          <cell r="H1254">
            <v>181377.23</v>
          </cell>
          <cell r="I1254">
            <v>181377.23</v>
          </cell>
          <cell r="K1254">
            <v>181377.23</v>
          </cell>
        </row>
        <row r="1255">
          <cell r="A1255">
            <v>7970</v>
          </cell>
          <cell r="B1255" t="str">
            <v>Reversión deterioro créditos l/p a empr grupo</v>
          </cell>
          <cell r="C1255" t="str">
            <v>Rev deterioration of LT loans to group companies</v>
          </cell>
          <cell r="I1255">
            <v>0</v>
          </cell>
          <cell r="K1255">
            <v>0</v>
          </cell>
        </row>
        <row r="1256">
          <cell r="A1256">
            <v>7971</v>
          </cell>
          <cell r="B1256" t="str">
            <v>Reversión deterioro créditos l/p a empr asociadas</v>
          </cell>
          <cell r="C1256" t="str">
            <v>Rev deterioration of LT loans to affiliate companies</v>
          </cell>
          <cell r="I1256">
            <v>0</v>
          </cell>
          <cell r="K1256">
            <v>0</v>
          </cell>
        </row>
        <row r="1257">
          <cell r="A1257">
            <v>7972</v>
          </cell>
          <cell r="B1257" t="str">
            <v>Reversión deterioro créditos l/p a otras part vinc</v>
          </cell>
          <cell r="C1257" t="str">
            <v>Rev deterioration of LT loans to related parties</v>
          </cell>
          <cell r="I1257">
            <v>0</v>
          </cell>
          <cell r="K1257">
            <v>0</v>
          </cell>
        </row>
        <row r="1258">
          <cell r="A1258">
            <v>7973</v>
          </cell>
          <cell r="B1258" t="str">
            <v>Reversión deterioro créditos l/p a otras empresas</v>
          </cell>
          <cell r="C1258" t="str">
            <v>Rev deterioration of LT loans to other companies</v>
          </cell>
          <cell r="I1258">
            <v>0</v>
          </cell>
          <cell r="K1258">
            <v>0</v>
          </cell>
        </row>
        <row r="1259">
          <cell r="A1259">
            <v>7980</v>
          </cell>
          <cell r="B1259" t="str">
            <v>Rev det participación instrum patrim cp empr grupo</v>
          </cell>
          <cell r="C1259" t="str">
            <v>Rev det partic ST equity instruments group companies</v>
          </cell>
          <cell r="I1259">
            <v>0</v>
          </cell>
          <cell r="K1259">
            <v>0</v>
          </cell>
        </row>
        <row r="1260">
          <cell r="A1260">
            <v>7981</v>
          </cell>
          <cell r="B1260" t="str">
            <v>Rev det participación instrum patrim cp empr asoc</v>
          </cell>
          <cell r="C1260" t="str">
            <v>Rev det partic ST equity instruments affiliate companies</v>
          </cell>
          <cell r="I1260">
            <v>0</v>
          </cell>
          <cell r="K1260">
            <v>0</v>
          </cell>
        </row>
        <row r="1261">
          <cell r="A1261">
            <v>7985</v>
          </cell>
          <cell r="B1261" t="str">
            <v>Rev det valores repres deuda c/p empr grupo</v>
          </cell>
          <cell r="C1261" t="str">
            <v>Rev det securities rep ST debt group companies</v>
          </cell>
          <cell r="I1261">
            <v>0</v>
          </cell>
          <cell r="K1261">
            <v>0</v>
          </cell>
        </row>
        <row r="1262">
          <cell r="A1262">
            <v>7986</v>
          </cell>
          <cell r="B1262" t="str">
            <v>Rev det valores repres deuda c/p empr asociadas</v>
          </cell>
          <cell r="C1262" t="str">
            <v>Rev det securities rep ST debt affiliate companies</v>
          </cell>
          <cell r="I1262">
            <v>0</v>
          </cell>
          <cell r="K1262">
            <v>0</v>
          </cell>
        </row>
        <row r="1263">
          <cell r="A1263">
            <v>7987</v>
          </cell>
          <cell r="B1263" t="str">
            <v>Rev det valores repres deuda c/p otras part vincul</v>
          </cell>
          <cell r="C1263" t="str">
            <v>Rev det securities rep ST debt other related parties</v>
          </cell>
          <cell r="I1263">
            <v>0</v>
          </cell>
          <cell r="K1263">
            <v>0</v>
          </cell>
        </row>
        <row r="1264">
          <cell r="A1264">
            <v>7988</v>
          </cell>
          <cell r="B1264" t="str">
            <v>Reversión deterioro valores repres. de deuda a c/p</v>
          </cell>
          <cell r="C1264" t="str">
            <v>Rev deterioration securities representing ST debt</v>
          </cell>
          <cell r="I1264">
            <v>0</v>
          </cell>
          <cell r="K1264">
            <v>0</v>
          </cell>
        </row>
        <row r="1265">
          <cell r="A1265">
            <v>7990</v>
          </cell>
          <cell r="B1265" t="str">
            <v>Revers deterioro créditos c/p empresas del grupo</v>
          </cell>
          <cell r="C1265" t="str">
            <v>Rev deterioration ST loans group companies</v>
          </cell>
          <cell r="I1265">
            <v>0</v>
          </cell>
          <cell r="K1265">
            <v>0</v>
          </cell>
        </row>
        <row r="1266">
          <cell r="A1266">
            <v>7991</v>
          </cell>
          <cell r="B1266" t="str">
            <v>Revers deterioro créditos c/p empresas asociadas</v>
          </cell>
          <cell r="C1266" t="str">
            <v>Rev deterioration ST loans affiliate companies</v>
          </cell>
          <cell r="I1266">
            <v>0</v>
          </cell>
          <cell r="K1266">
            <v>0</v>
          </cell>
        </row>
        <row r="1267">
          <cell r="A1267">
            <v>7992</v>
          </cell>
          <cell r="B1267" t="str">
            <v>Revers deterioro créditos c/p otras partes vincula</v>
          </cell>
          <cell r="C1267" t="str">
            <v>Rev deterioration ST loans other related parties</v>
          </cell>
          <cell r="I1267">
            <v>0</v>
          </cell>
          <cell r="K1267">
            <v>0</v>
          </cell>
        </row>
        <row r="1268">
          <cell r="A1268">
            <v>7993</v>
          </cell>
          <cell r="B1268" t="str">
            <v>Reversión deterioro créditos a c/p, otras empresas</v>
          </cell>
          <cell r="C1268" t="str">
            <v>Rev deterioration of ST loans to other companies</v>
          </cell>
          <cell r="I1268">
            <v>0</v>
          </cell>
          <cell r="K1268">
            <v>0</v>
          </cell>
        </row>
        <row r="1269">
          <cell r="A1269" t="str">
            <v>IFEO</v>
          </cell>
          <cell r="B1269" t="str">
            <v>b) Resultados por enajenaciones y otras</v>
          </cell>
          <cell r="C1269" t="str">
            <v>b) Income from sales and others</v>
          </cell>
          <cell r="D1269">
            <v>415697.31</v>
          </cell>
          <cell r="E1269">
            <v>180282724.68000001</v>
          </cell>
          <cell r="F1269">
            <v>6763071.2999999998</v>
          </cell>
          <cell r="G1269">
            <v>3513749.52</v>
          </cell>
          <cell r="H1269">
            <v>42881365.999999799</v>
          </cell>
          <cell r="I1269">
            <v>233856608.80999982</v>
          </cell>
          <cell r="J1269">
            <v>-5433354.1200000001</v>
          </cell>
          <cell r="K1269">
            <v>228423254.68999982</v>
          </cell>
        </row>
        <row r="1270">
          <cell r="A1270">
            <v>6660</v>
          </cell>
          <cell r="B1270" t="str">
            <v>Pérdidas en valores negociables lp emp grupo</v>
          </cell>
          <cell r="C1270" t="str">
            <v>Loss in LT negotiable securities group companies</v>
          </cell>
          <cell r="I1270">
            <v>0</v>
          </cell>
          <cell r="K1270">
            <v>0</v>
          </cell>
        </row>
        <row r="1271">
          <cell r="A1271">
            <v>6661</v>
          </cell>
          <cell r="B1271" t="str">
            <v>Pérdidas en valores negociables lp emp asoc</v>
          </cell>
          <cell r="C1271" t="str">
            <v>Loss in LT negotiable securities affiliate companies</v>
          </cell>
          <cell r="I1271">
            <v>0</v>
          </cell>
          <cell r="K1271">
            <v>0</v>
          </cell>
        </row>
        <row r="1272">
          <cell r="A1272">
            <v>6662</v>
          </cell>
          <cell r="B1272" t="str">
            <v>Pérdidas en valores negociables lp part vinc</v>
          </cell>
          <cell r="C1272" t="str">
            <v>Loss in LT negotiable securities related parties</v>
          </cell>
          <cell r="G1272">
            <v>1</v>
          </cell>
          <cell r="I1272">
            <v>1</v>
          </cell>
          <cell r="K1272">
            <v>1</v>
          </cell>
        </row>
        <row r="1273">
          <cell r="A1273">
            <v>6663</v>
          </cell>
          <cell r="B1273" t="str">
            <v>Pérdidas en valores negociables lp otras empresas</v>
          </cell>
          <cell r="C1273" t="str">
            <v>Loss in LT negotiable securities other companies</v>
          </cell>
          <cell r="I1273">
            <v>0</v>
          </cell>
          <cell r="K1273">
            <v>0</v>
          </cell>
        </row>
        <row r="1274">
          <cell r="A1274">
            <v>6665</v>
          </cell>
          <cell r="B1274" t="str">
            <v>Pérd en partic y valores repres deuda cp emp grupo</v>
          </cell>
          <cell r="C1274" t="str">
            <v>Loss in investments and securities representing ST debt group companies</v>
          </cell>
          <cell r="I1274">
            <v>0</v>
          </cell>
          <cell r="K1274">
            <v>0</v>
          </cell>
        </row>
        <row r="1275">
          <cell r="A1275">
            <v>6666</v>
          </cell>
          <cell r="B1275" t="str">
            <v>Pérd en partic y valores repres deuda cp emp asoc</v>
          </cell>
          <cell r="C1275" t="str">
            <v>Loss in investments and securities representing ST debt affiliate companies</v>
          </cell>
          <cell r="I1275">
            <v>0</v>
          </cell>
          <cell r="K1275">
            <v>0</v>
          </cell>
        </row>
        <row r="1276">
          <cell r="A1276">
            <v>6667</v>
          </cell>
          <cell r="B1276" t="str">
            <v>Pérd en partic y valores repres deuda cp part vinc</v>
          </cell>
          <cell r="C1276" t="str">
            <v>Loss in investments and securities representing ST debt related parties</v>
          </cell>
          <cell r="I1276">
            <v>0</v>
          </cell>
          <cell r="K1276">
            <v>0</v>
          </cell>
        </row>
        <row r="1277">
          <cell r="A1277">
            <v>6668</v>
          </cell>
          <cell r="B1277" t="str">
            <v>Pérd en partic y valores repres deuda cp otras emp</v>
          </cell>
          <cell r="C1277" t="str">
            <v>Loss in investments and securities representing ST debt other companies</v>
          </cell>
          <cell r="D1277">
            <v>27258.84</v>
          </cell>
          <cell r="G1277">
            <v>67182.98</v>
          </cell>
          <cell r="H1277">
            <v>5793216.2000000002</v>
          </cell>
          <cell r="I1277">
            <v>5887658.0200000005</v>
          </cell>
          <cell r="K1277">
            <v>5887658.0200000005</v>
          </cell>
        </row>
        <row r="1278">
          <cell r="A1278">
            <v>6670</v>
          </cell>
          <cell r="B1278" t="str">
            <v>Pérdidas de créditos l/p empresas del grupo</v>
          </cell>
          <cell r="C1278" t="str">
            <v>Losses in LT loans group companies</v>
          </cell>
          <cell r="I1278">
            <v>0</v>
          </cell>
          <cell r="K1278">
            <v>0</v>
          </cell>
        </row>
        <row r="1279">
          <cell r="A1279">
            <v>6671</v>
          </cell>
          <cell r="B1279" t="str">
            <v>Pérdidas de créditos l/p empresas del asociadas</v>
          </cell>
          <cell r="C1279" t="str">
            <v>Losses in LT loans affiliate companies</v>
          </cell>
          <cell r="I1279">
            <v>0</v>
          </cell>
          <cell r="K1279">
            <v>0</v>
          </cell>
        </row>
        <row r="1280">
          <cell r="A1280">
            <v>6672</v>
          </cell>
          <cell r="B1280" t="str">
            <v>Pérdidas de créditos l/p otras partes vinculadas</v>
          </cell>
          <cell r="C1280" t="str">
            <v>Losses in LT loans other related parties</v>
          </cell>
          <cell r="I1280">
            <v>0</v>
          </cell>
          <cell r="K1280">
            <v>0</v>
          </cell>
        </row>
        <row r="1281">
          <cell r="A1281">
            <v>6673</v>
          </cell>
          <cell r="B1281" t="str">
            <v>Pérdidas de créditos l/p otras empresas</v>
          </cell>
          <cell r="C1281" t="str">
            <v>Losses in LT loans other companies</v>
          </cell>
          <cell r="I1281">
            <v>0</v>
          </cell>
          <cell r="K1281">
            <v>0</v>
          </cell>
        </row>
        <row r="1282">
          <cell r="A1282">
            <v>6675</v>
          </cell>
          <cell r="B1282" t="str">
            <v>Pérdidas de créditos c/p empresas del grupo</v>
          </cell>
          <cell r="C1282" t="str">
            <v>Losses in ST loans group companies</v>
          </cell>
          <cell r="I1282">
            <v>0</v>
          </cell>
          <cell r="K1282">
            <v>0</v>
          </cell>
        </row>
        <row r="1283">
          <cell r="A1283">
            <v>6676</v>
          </cell>
          <cell r="B1283" t="str">
            <v>Pérdidas de créditos c/p empresas del asociadas</v>
          </cell>
          <cell r="C1283" t="str">
            <v>Losses in ST loans affiliate companies</v>
          </cell>
          <cell r="I1283">
            <v>0</v>
          </cell>
          <cell r="K1283">
            <v>0</v>
          </cell>
        </row>
        <row r="1284">
          <cell r="A1284">
            <v>6677</v>
          </cell>
          <cell r="B1284" t="str">
            <v>Pérdidas de créditos c/p otras partes vinculadas</v>
          </cell>
          <cell r="C1284" t="str">
            <v>Losses in ST loans other related parties</v>
          </cell>
          <cell r="I1284">
            <v>0</v>
          </cell>
          <cell r="K1284">
            <v>0</v>
          </cell>
        </row>
        <row r="1285">
          <cell r="A1285">
            <v>6678</v>
          </cell>
          <cell r="B1285" t="str">
            <v>Pérdidas de créditos c/p de otras empresas</v>
          </cell>
          <cell r="C1285" t="str">
            <v>Losses in ST loans other companies</v>
          </cell>
          <cell r="I1285">
            <v>0</v>
          </cell>
          <cell r="K1285">
            <v>0</v>
          </cell>
        </row>
        <row r="1286">
          <cell r="A1286">
            <v>6733</v>
          </cell>
          <cell r="B1286" t="str">
            <v>Pérd proced de participaciones lp emp grupo</v>
          </cell>
          <cell r="C1286" t="str">
            <v>Loss from LT investments group companies</v>
          </cell>
          <cell r="I1286">
            <v>0</v>
          </cell>
          <cell r="K1286">
            <v>0</v>
          </cell>
        </row>
        <row r="1287">
          <cell r="A1287">
            <v>6734</v>
          </cell>
          <cell r="B1287" t="str">
            <v>Pérd proced de participaciones lp emp asociadas</v>
          </cell>
          <cell r="C1287" t="str">
            <v>Loss from LT investments affiliate companies</v>
          </cell>
          <cell r="G1287">
            <v>659873.27</v>
          </cell>
          <cell r="I1287">
            <v>659873.27</v>
          </cell>
          <cell r="K1287">
            <v>659873.27</v>
          </cell>
        </row>
        <row r="1288">
          <cell r="A1288">
            <v>6735</v>
          </cell>
          <cell r="B1288" t="str">
            <v>Pérd proced de participaciones lp otras part vinc</v>
          </cell>
          <cell r="C1288" t="str">
            <v>Loss from LT investments other related parties</v>
          </cell>
          <cell r="I1288">
            <v>0</v>
          </cell>
          <cell r="K1288">
            <v>0</v>
          </cell>
        </row>
        <row r="1289">
          <cell r="A1289">
            <v>6750</v>
          </cell>
          <cell r="B1289" t="str">
            <v>Pérdidas por operaciones con obligaciones propias</v>
          </cell>
          <cell r="C1289" t="str">
            <v>Losses for transactions with own securities</v>
          </cell>
          <cell r="I1289">
            <v>0</v>
          </cell>
          <cell r="K1289">
            <v>0</v>
          </cell>
        </row>
        <row r="1290">
          <cell r="A1290">
            <v>7660</v>
          </cell>
          <cell r="B1290" t="str">
            <v>Beneficios en valores negociables l/p emp grupo</v>
          </cell>
          <cell r="C1290" t="str">
            <v>Income in LT negotiable securities group companies</v>
          </cell>
          <cell r="I1290">
            <v>0</v>
          </cell>
          <cell r="K1290">
            <v>0</v>
          </cell>
        </row>
        <row r="1291">
          <cell r="A1291">
            <v>7661</v>
          </cell>
          <cell r="B1291" t="str">
            <v>Beneficios en valores negociables l/p emp asociada</v>
          </cell>
          <cell r="C1291" t="str">
            <v>Income in LT negotiable securities affiliate companies</v>
          </cell>
          <cell r="I1291">
            <v>0</v>
          </cell>
          <cell r="K1291">
            <v>0</v>
          </cell>
        </row>
        <row r="1292">
          <cell r="A1292">
            <v>7662</v>
          </cell>
          <cell r="B1292" t="str">
            <v>Beneficio valores negociab l/p otras partes vincul</v>
          </cell>
          <cell r="C1292" t="str">
            <v>Earnings from LT negotiable securities other related parties</v>
          </cell>
          <cell r="I1292">
            <v>0</v>
          </cell>
          <cell r="K1292">
            <v>0</v>
          </cell>
        </row>
        <row r="1293">
          <cell r="A1293">
            <v>7663</v>
          </cell>
          <cell r="B1293" t="str">
            <v>Beneficios en valores negociables l/p otras empres</v>
          </cell>
          <cell r="C1293" t="str">
            <v>Income in LT negotiable securities other companies</v>
          </cell>
          <cell r="F1293">
            <v>1329717.18</v>
          </cell>
          <cell r="G1293">
            <v>14651.88</v>
          </cell>
          <cell r="I1293">
            <v>1344369.06</v>
          </cell>
          <cell r="K1293">
            <v>1344369.06</v>
          </cell>
        </row>
        <row r="1294">
          <cell r="A1294">
            <v>7665</v>
          </cell>
          <cell r="B1294" t="str">
            <v>Beneficios en valores negociables c/p emp grupo</v>
          </cell>
          <cell r="C1294" t="str">
            <v>Income in ST negotiable securities group companies</v>
          </cell>
          <cell r="I1294">
            <v>0</v>
          </cell>
          <cell r="K1294">
            <v>0</v>
          </cell>
        </row>
        <row r="1295">
          <cell r="A1295">
            <v>7666</v>
          </cell>
          <cell r="B1295" t="str">
            <v>Beneficios en valores negociables c/p emp asociada</v>
          </cell>
          <cell r="C1295" t="str">
            <v>Income in ST negotiable securities affiliate companies</v>
          </cell>
          <cell r="I1295">
            <v>0</v>
          </cell>
          <cell r="K1295">
            <v>0</v>
          </cell>
        </row>
        <row r="1296">
          <cell r="A1296">
            <v>7667</v>
          </cell>
          <cell r="B1296" t="str">
            <v>Beneficio valores negociab c/p otras partes vincul</v>
          </cell>
          <cell r="C1296" t="str">
            <v>Earnings from ST negotiable securities other related parties</v>
          </cell>
          <cell r="I1296">
            <v>0</v>
          </cell>
          <cell r="K1296">
            <v>0</v>
          </cell>
        </row>
        <row r="1297">
          <cell r="A1297">
            <v>7668</v>
          </cell>
          <cell r="B1297" t="str">
            <v>Beneficios en valores negociables c/p otras empr</v>
          </cell>
          <cell r="C1297" t="str">
            <v>Income in ST negotiable securities other companies</v>
          </cell>
          <cell r="D1297">
            <v>442956.15</v>
          </cell>
          <cell r="H1297">
            <v>11002595.009999899</v>
          </cell>
          <cell r="I1297">
            <v>11445551.1599999</v>
          </cell>
          <cell r="K1297">
            <v>11445551.1599999</v>
          </cell>
        </row>
        <row r="1298">
          <cell r="A1298">
            <v>7733</v>
          </cell>
          <cell r="B1298" t="str">
            <v>Beneficios procedentes de particip l/p emp grupo</v>
          </cell>
          <cell r="C1298" t="str">
            <v>Earnings from LT investments group companies</v>
          </cell>
          <cell r="I1298">
            <v>0</v>
          </cell>
          <cell r="K1298">
            <v>0</v>
          </cell>
        </row>
        <row r="1299">
          <cell r="A1299">
            <v>7734</v>
          </cell>
          <cell r="B1299" t="str">
            <v>Beneficios procedentes de particip l/p emp asocia</v>
          </cell>
          <cell r="C1299" t="str">
            <v>Earnings from LT investments affiliate companies</v>
          </cell>
          <cell r="E1299">
            <v>180282724.68000001</v>
          </cell>
          <cell r="F1299">
            <v>5433354.1200000001</v>
          </cell>
          <cell r="G1299">
            <v>4226154.8899999997</v>
          </cell>
          <cell r="H1299">
            <v>37671987.189999901</v>
          </cell>
          <cell r="I1299">
            <v>227614220.87999991</v>
          </cell>
          <cell r="J1299">
            <v>-5433354.1200000001</v>
          </cell>
          <cell r="K1299">
            <v>222180866.7599999</v>
          </cell>
        </row>
        <row r="1300">
          <cell r="A1300">
            <v>7735</v>
          </cell>
          <cell r="B1300" t="str">
            <v>Beneficios proced partic l/p otras partes vincula</v>
          </cell>
          <cell r="C1300" t="str">
            <v>Earnings from LT investments other related parties</v>
          </cell>
          <cell r="I1300">
            <v>0</v>
          </cell>
          <cell r="K1300">
            <v>0</v>
          </cell>
        </row>
        <row r="1301">
          <cell r="A1301">
            <v>7750</v>
          </cell>
          <cell r="B1301" t="str">
            <v>Beneficios por operaciones con obligaciones propia</v>
          </cell>
          <cell r="C1301" t="str">
            <v>Earnings for transactions with own securities</v>
          </cell>
          <cell r="I1301">
            <v>0</v>
          </cell>
          <cell r="K1301">
            <v>0</v>
          </cell>
        </row>
        <row r="1302">
          <cell r="A1302" t="str">
            <v>REFI</v>
          </cell>
          <cell r="B1302" t="str">
            <v>A.2 ) RESULTADO FINANCIERO</v>
          </cell>
          <cell r="C1302" t="str">
            <v>A.2 ) NET FINANCIALS</v>
          </cell>
          <cell r="D1302">
            <v>-6722257.0399999982</v>
          </cell>
          <cell r="E1302">
            <v>31841626.040000141</v>
          </cell>
          <cell r="F1302">
            <v>20150388.259999994</v>
          </cell>
          <cell r="G1302">
            <v>-5433231.3200000068</v>
          </cell>
          <cell r="H1302">
            <v>53873291.76999981</v>
          </cell>
          <cell r="I1302">
            <v>93709817.709999949</v>
          </cell>
          <cell r="J1302">
            <v>-5433354.1200000001</v>
          </cell>
          <cell r="K1302">
            <v>88276463.589999944</v>
          </cell>
        </row>
        <row r="1303">
          <cell r="A1303" t="str">
            <v>RPEQ</v>
          </cell>
          <cell r="B1303" t="str">
            <v>A.3 ) RESULTADO PUESTA EN EQUIVALENCIA</v>
          </cell>
          <cell r="C1303" t="str">
            <v>A.3 ) EQUITY ACCOUNTING INCOME</v>
          </cell>
          <cell r="D1303">
            <v>43059278.2999999</v>
          </cell>
          <cell r="E1303">
            <v>53023404.950000018</v>
          </cell>
          <cell r="F1303">
            <v>61784172.810000002</v>
          </cell>
          <cell r="G1303">
            <v>31953387.060000002</v>
          </cell>
          <cell r="H1303">
            <v>0</v>
          </cell>
          <cell r="I1303">
            <v>189820243.11999992</v>
          </cell>
          <cell r="J1303">
            <v>0</v>
          </cell>
          <cell r="K1303">
            <v>189820243.11999992</v>
          </cell>
        </row>
        <row r="1304">
          <cell r="A1304">
            <v>9600</v>
          </cell>
          <cell r="B1304" t="str">
            <v>Participación pérdidas soc puesta en equivalencia</v>
          </cell>
          <cell r="C1304" t="str">
            <v xml:space="preserve">Equity-accounted investment losses </v>
          </cell>
          <cell r="I1304">
            <v>0</v>
          </cell>
          <cell r="K1304">
            <v>0</v>
          </cell>
        </row>
        <row r="1305">
          <cell r="A1305">
            <v>9700</v>
          </cell>
          <cell r="B1305" t="str">
            <v>Participación beneficios sociedades puesta equiv</v>
          </cell>
          <cell r="C1305" t="str">
            <v>Part earnings from equity-accounted companies</v>
          </cell>
          <cell r="D1305">
            <v>43059278.2999999</v>
          </cell>
          <cell r="E1305">
            <v>123282763.92000002</v>
          </cell>
          <cell r="F1305">
            <v>61784172.810000002</v>
          </cell>
          <cell r="G1305">
            <v>31953387.060000002</v>
          </cell>
          <cell r="I1305">
            <v>260079602.08999991</v>
          </cell>
          <cell r="K1305">
            <v>260079602.08999991</v>
          </cell>
        </row>
        <row r="1306">
          <cell r="A1306">
            <v>9707</v>
          </cell>
          <cell r="B1306" t="str">
            <v>Deterioro FC soc consol puesta equivalencia</v>
          </cell>
          <cell r="C1306" t="str">
            <v>Deterioration FC soc equity-accounted consolidation</v>
          </cell>
          <cell r="E1306">
            <v>70259358.969999999</v>
          </cell>
          <cell r="I1306">
            <v>70259358.969999999</v>
          </cell>
          <cell r="K1306">
            <v>70259358.969999999</v>
          </cell>
        </row>
        <row r="1307">
          <cell r="A1307" t="str">
            <v>RAIM</v>
          </cell>
          <cell r="B1307" t="str">
            <v>A.4 ) RESULTADO ANTES DE IMPUESTOS</v>
          </cell>
          <cell r="C1307" t="str">
            <v>A.4 ) EARNINGS BEFORE TAX</v>
          </cell>
          <cell r="D1307">
            <v>126497705.08000106</v>
          </cell>
          <cell r="E1307">
            <v>512670679.55990946</v>
          </cell>
          <cell r="F1307">
            <v>84315749.450000167</v>
          </cell>
          <cell r="G1307">
            <v>82501624.310009718</v>
          </cell>
          <cell r="H1307">
            <v>-44479976.690000169</v>
          </cell>
          <cell r="I1307">
            <v>761505781.70992017</v>
          </cell>
          <cell r="J1307">
            <v>-4933354.1200000895</v>
          </cell>
          <cell r="K1307">
            <v>756572427.58992004</v>
          </cell>
        </row>
        <row r="1308">
          <cell r="A1308" t="str">
            <v>IMSB</v>
          </cell>
          <cell r="B1308" t="str">
            <v>19. Impuestos sobre beneficios</v>
          </cell>
          <cell r="C1308" t="str">
            <v>19. Taxes</v>
          </cell>
          <cell r="D1308">
            <v>29455155.549999997</v>
          </cell>
          <cell r="E1308">
            <v>164515452.71000001</v>
          </cell>
          <cell r="F1308">
            <v>9022858.9699999988</v>
          </cell>
          <cell r="G1308">
            <v>2941646.18</v>
          </cell>
          <cell r="H1308">
            <v>4359670.16</v>
          </cell>
          <cell r="I1308">
            <v>210294783.56999999</v>
          </cell>
          <cell r="J1308">
            <v>0</v>
          </cell>
          <cell r="K1308">
            <v>210294783.56999999</v>
          </cell>
        </row>
        <row r="1309">
          <cell r="A1309">
            <v>6300</v>
          </cell>
          <cell r="B1309" t="str">
            <v>Impuesto corriente</v>
          </cell>
          <cell r="C1309" t="str">
            <v>Current taxes</v>
          </cell>
          <cell r="D1309">
            <v>28530535.899999999</v>
          </cell>
          <cell r="E1309">
            <v>159421721.80000001</v>
          </cell>
          <cell r="F1309">
            <v>6744670.4699999997</v>
          </cell>
          <cell r="G1309">
            <v>22395755.09</v>
          </cell>
          <cell r="H1309">
            <v>-4724012.8499999996</v>
          </cell>
          <cell r="I1309">
            <v>212368670.41000003</v>
          </cell>
          <cell r="K1309">
            <v>212368670.41000003</v>
          </cell>
        </row>
        <row r="1310">
          <cell r="A1310">
            <v>6301</v>
          </cell>
          <cell r="B1310" t="str">
            <v>Impuesto diferido</v>
          </cell>
          <cell r="C1310" t="str">
            <v>Deferred tax</v>
          </cell>
          <cell r="D1310">
            <v>924619.65</v>
          </cell>
          <cell r="E1310">
            <v>5093730.91</v>
          </cell>
          <cell r="F1310">
            <v>2278188.5</v>
          </cell>
          <cell r="G1310">
            <v>-19454108.91</v>
          </cell>
          <cell r="H1310">
            <v>9083683.0099999998</v>
          </cell>
          <cell r="I1310">
            <v>-2073886.84</v>
          </cell>
          <cell r="K1310">
            <v>-2073886.84</v>
          </cell>
        </row>
        <row r="1311">
          <cell r="A1311">
            <v>6305</v>
          </cell>
          <cell r="B1311" t="str">
            <v>Efecto impositivo diferencia de conversión</v>
          </cell>
          <cell r="C1311" t="str">
            <v>Tax effect conversion variation</v>
          </cell>
          <cell r="I1311">
            <v>0</v>
          </cell>
          <cell r="K1311">
            <v>0</v>
          </cell>
        </row>
        <row r="1312">
          <cell r="A1312">
            <v>6330</v>
          </cell>
          <cell r="B1312" t="str">
            <v>Ajustes negativos en la imposición sobre beneficio</v>
          </cell>
          <cell r="C1312" t="str">
            <v>Negative adjustments in earning taxes</v>
          </cell>
          <cell r="I1312">
            <v>0</v>
          </cell>
          <cell r="K1312">
            <v>0</v>
          </cell>
        </row>
        <row r="1313">
          <cell r="A1313">
            <v>6350</v>
          </cell>
          <cell r="B1313" t="str">
            <v>Impuestos extranjero sobre beneficios</v>
          </cell>
          <cell r="C1313" t="str">
            <v>Foreign tax on earnings</v>
          </cell>
          <cell r="I1313">
            <v>0</v>
          </cell>
          <cell r="K1313">
            <v>0</v>
          </cell>
        </row>
        <row r="1314">
          <cell r="A1314">
            <v>6380</v>
          </cell>
          <cell r="B1314" t="str">
            <v>Ajustes positivos en la imposición sobre beneficio</v>
          </cell>
          <cell r="C1314" t="str">
            <v>Positive adjustments in earning taxes</v>
          </cell>
          <cell r="I1314">
            <v>0</v>
          </cell>
          <cell r="K1314">
            <v>0</v>
          </cell>
        </row>
        <row r="1315">
          <cell r="A1315" t="str">
            <v>REOC</v>
          </cell>
          <cell r="B1315" t="str">
            <v>A.5 ) RTDO DEL EJERCICIO PROCED OPERAC CONTINUADAS</v>
          </cell>
          <cell r="C1315" t="str">
            <v>A.5 ) EARNINGS FOR THE PERIOD FROM CONTINUED OPERATIONS</v>
          </cell>
          <cell r="D1315">
            <v>97042549.530001059</v>
          </cell>
          <cell r="E1315">
            <v>348155226.84990942</v>
          </cell>
          <cell r="F1315">
            <v>75292890.480000168</v>
          </cell>
          <cell r="G1315">
            <v>79559978.130009711</v>
          </cell>
          <cell r="H1315">
            <v>-48839646.850000173</v>
          </cell>
          <cell r="I1315">
            <v>551210998.13992023</v>
          </cell>
          <cell r="J1315">
            <v>-4933354.1200000895</v>
          </cell>
          <cell r="K1315">
            <v>546277644.01992011</v>
          </cell>
        </row>
        <row r="1316">
          <cell r="A1316" t="str">
            <v>OPIN</v>
          </cell>
          <cell r="B1316" t="str">
            <v>B) OPERACIONES INTERRUMPIDAS</v>
          </cell>
          <cell r="C1316" t="str">
            <v>B) INTERRUPTED OPERATIONS</v>
          </cell>
          <cell r="D1316">
            <v>0</v>
          </cell>
          <cell r="E1316">
            <v>0</v>
          </cell>
          <cell r="F1316">
            <v>0</v>
          </cell>
          <cell r="G1316">
            <v>0</v>
          </cell>
          <cell r="H1316">
            <v>0</v>
          </cell>
          <cell r="I1316">
            <v>0</v>
          </cell>
          <cell r="J1316">
            <v>0</v>
          </cell>
          <cell r="K1316">
            <v>0</v>
          </cell>
        </row>
        <row r="1317">
          <cell r="A1317" t="str">
            <v>OINI</v>
          </cell>
          <cell r="B1317" t="str">
            <v>20. Rtdo ejerc procedente de operac interrumpidas</v>
          </cell>
          <cell r="C1317" t="str">
            <v>20. Earnings for the period from interrupted operations</v>
          </cell>
          <cell r="D1317">
            <v>0</v>
          </cell>
          <cell r="E1317">
            <v>0</v>
          </cell>
          <cell r="F1317">
            <v>0</v>
          </cell>
          <cell r="G1317">
            <v>0</v>
          </cell>
          <cell r="H1317">
            <v>0</v>
          </cell>
          <cell r="I1317">
            <v>0</v>
          </cell>
          <cell r="J1317">
            <v>0</v>
          </cell>
          <cell r="K1317">
            <v>0</v>
          </cell>
        </row>
        <row r="1318">
          <cell r="A1318" t="str">
            <v>I001</v>
          </cell>
          <cell r="B1318" t="str">
            <v>Importe neto de la cifra de negocios activ interru</v>
          </cell>
          <cell r="C1318" t="str">
            <v>Net earnings interrupted activities</v>
          </cell>
          <cell r="D1318">
            <v>0</v>
          </cell>
          <cell r="E1318">
            <v>0</v>
          </cell>
          <cell r="F1318">
            <v>0</v>
          </cell>
          <cell r="G1318">
            <v>0</v>
          </cell>
          <cell r="H1318">
            <v>0</v>
          </cell>
          <cell r="I1318">
            <v>0</v>
          </cell>
          <cell r="J1318">
            <v>0</v>
          </cell>
          <cell r="K1318">
            <v>0</v>
          </cell>
        </row>
        <row r="1319">
          <cell r="A1319" t="str">
            <v>070X</v>
          </cell>
          <cell r="B1319" t="str">
            <v>Ventas de mercaderías activ interrump</v>
          </cell>
          <cell r="C1319" t="str">
            <v>Sales of goods interrupted activities</v>
          </cell>
          <cell r="I1319">
            <v>0</v>
          </cell>
          <cell r="K1319">
            <v>0</v>
          </cell>
        </row>
        <row r="1320">
          <cell r="A1320" t="str">
            <v>0701</v>
          </cell>
          <cell r="B1320" t="str">
            <v>Ventas prod terminados activ interrump</v>
          </cell>
          <cell r="C1320" t="str">
            <v>Sales of finished products interrupted activities</v>
          </cell>
          <cell r="I1320">
            <v>0</v>
          </cell>
          <cell r="K1320">
            <v>0</v>
          </cell>
        </row>
        <row r="1321">
          <cell r="A1321" t="str">
            <v>0702</v>
          </cell>
          <cell r="B1321" t="str">
            <v>Ventas prod semiterminados activ interrump</v>
          </cell>
          <cell r="C1321" t="str">
            <v>Sales of semi-finished products interrupted activities</v>
          </cell>
          <cell r="I1321">
            <v>0</v>
          </cell>
          <cell r="K1321">
            <v>0</v>
          </cell>
        </row>
        <row r="1322">
          <cell r="A1322" t="str">
            <v>0705</v>
          </cell>
          <cell r="B1322" t="str">
            <v>Prestaciones de servicios activ interrump</v>
          </cell>
          <cell r="C1322" t="str">
            <v>Service provision interrupted activities</v>
          </cell>
          <cell r="I1322">
            <v>0</v>
          </cell>
          <cell r="K1322">
            <v>0</v>
          </cell>
        </row>
        <row r="1323">
          <cell r="A1323" t="str">
            <v>0706</v>
          </cell>
          <cell r="B1323" t="str">
            <v>Dcto s/ vtas por pronto pago activ interrump</v>
          </cell>
          <cell r="C1323" t="str">
            <v>Prompt payment sales discount interrupted activities</v>
          </cell>
          <cell r="I1323">
            <v>0</v>
          </cell>
          <cell r="K1323">
            <v>0</v>
          </cell>
        </row>
        <row r="1324">
          <cell r="A1324" t="str">
            <v>I002</v>
          </cell>
          <cell r="B1324" t="str">
            <v>Gastos de explotación activ interrump</v>
          </cell>
          <cell r="C1324" t="str">
            <v>Operating expenses interrupted activities</v>
          </cell>
          <cell r="D1324">
            <v>0</v>
          </cell>
          <cell r="E1324">
            <v>0</v>
          </cell>
          <cell r="F1324">
            <v>0</v>
          </cell>
          <cell r="G1324">
            <v>0</v>
          </cell>
          <cell r="H1324">
            <v>0</v>
          </cell>
          <cell r="I1324">
            <v>0</v>
          </cell>
          <cell r="J1324">
            <v>0</v>
          </cell>
          <cell r="K1324">
            <v>0</v>
          </cell>
        </row>
        <row r="1325">
          <cell r="A1325" t="str">
            <v>0600</v>
          </cell>
          <cell r="B1325" t="str">
            <v>Compras de mercaderías activ interrump</v>
          </cell>
          <cell r="C1325" t="str">
            <v>Purchase of goods interrupted activities</v>
          </cell>
          <cell r="I1325">
            <v>0</v>
          </cell>
          <cell r="K1325">
            <v>0</v>
          </cell>
        </row>
        <row r="1326">
          <cell r="A1326" t="str">
            <v>0601</v>
          </cell>
          <cell r="B1326" t="str">
            <v>Compras de mat primas activ interrump</v>
          </cell>
          <cell r="C1326" t="str">
            <v>Purchase of raw materials interrupted activities</v>
          </cell>
          <cell r="I1326">
            <v>0</v>
          </cell>
          <cell r="K1326">
            <v>0</v>
          </cell>
        </row>
        <row r="1327">
          <cell r="A1327" t="str">
            <v>0602</v>
          </cell>
          <cell r="B1327" t="str">
            <v>Compras de otros aprovis activ interrump</v>
          </cell>
          <cell r="C1327" t="str">
            <v>Purchase other procurements interrupted activities</v>
          </cell>
          <cell r="I1327">
            <v>0</v>
          </cell>
          <cell r="K1327">
            <v>0</v>
          </cell>
        </row>
        <row r="1328">
          <cell r="A1328" t="str">
            <v>0606</v>
          </cell>
          <cell r="B1328" t="str">
            <v>Dctos s/ compras por pronto pago activ interrump</v>
          </cell>
          <cell r="C1328" t="str">
            <v>Prompt payment purchase discounts interrupted activities</v>
          </cell>
          <cell r="I1328">
            <v>0</v>
          </cell>
          <cell r="K1328">
            <v>0</v>
          </cell>
        </row>
        <row r="1329">
          <cell r="A1329" t="str">
            <v>0607</v>
          </cell>
          <cell r="B1329" t="str">
            <v>Trabajos realizados otras empresas activ interrump</v>
          </cell>
          <cell r="C1329" t="str">
            <v>Works executed by other companies interrupted activities</v>
          </cell>
          <cell r="I1329">
            <v>0</v>
          </cell>
          <cell r="K1329">
            <v>0</v>
          </cell>
        </row>
        <row r="1330">
          <cell r="A1330" t="str">
            <v>0610</v>
          </cell>
          <cell r="B1330" t="str">
            <v>Variación existencias mercaderías activ interrump</v>
          </cell>
          <cell r="C1330" t="str">
            <v>Goods inventory variations interrupted activities</v>
          </cell>
          <cell r="I1330">
            <v>0</v>
          </cell>
          <cell r="K1330">
            <v>0</v>
          </cell>
        </row>
        <row r="1331">
          <cell r="A1331" t="str">
            <v>0621</v>
          </cell>
          <cell r="B1331" t="str">
            <v>Arrendamientos y cánones activ interrump</v>
          </cell>
          <cell r="C1331" t="str">
            <v>Leasing and fees interrupted activities</v>
          </cell>
          <cell r="I1331">
            <v>0</v>
          </cell>
          <cell r="K1331">
            <v>0</v>
          </cell>
        </row>
        <row r="1332">
          <cell r="A1332" t="str">
            <v>0622</v>
          </cell>
          <cell r="B1332" t="str">
            <v>Reparaciones y conservación activ interrump</v>
          </cell>
          <cell r="C1332" t="str">
            <v>Repairs and maintenance interrupted activities</v>
          </cell>
          <cell r="I1332">
            <v>0</v>
          </cell>
          <cell r="K1332">
            <v>0</v>
          </cell>
        </row>
        <row r="1333">
          <cell r="A1333" t="str">
            <v>0623</v>
          </cell>
          <cell r="B1333" t="str">
            <v>Servicios de profes independientes activ interrump</v>
          </cell>
          <cell r="C1333" t="str">
            <v>Independent professional services interrupted activities</v>
          </cell>
          <cell r="I1333">
            <v>0</v>
          </cell>
          <cell r="K1333">
            <v>0</v>
          </cell>
        </row>
        <row r="1334">
          <cell r="A1334" t="str">
            <v>0624</v>
          </cell>
          <cell r="B1334" t="str">
            <v>Transportes activ interrump</v>
          </cell>
          <cell r="C1334" t="str">
            <v>Shipping interrupted activities</v>
          </cell>
          <cell r="I1334">
            <v>0</v>
          </cell>
          <cell r="K1334">
            <v>0</v>
          </cell>
        </row>
        <row r="1335">
          <cell r="A1335" t="str">
            <v>0625</v>
          </cell>
          <cell r="B1335" t="str">
            <v>Primas de seguros activ interrump</v>
          </cell>
          <cell r="C1335" t="str">
            <v>Insurance premiums interrupted activities</v>
          </cell>
          <cell r="I1335">
            <v>0</v>
          </cell>
          <cell r="K1335">
            <v>0</v>
          </cell>
        </row>
        <row r="1336">
          <cell r="A1336" t="str">
            <v>0626</v>
          </cell>
          <cell r="B1336" t="str">
            <v>Servicios bancarios y similares activ interrump</v>
          </cell>
          <cell r="C1336" t="str">
            <v>Bank services and similar interrupted activities</v>
          </cell>
          <cell r="I1336">
            <v>0</v>
          </cell>
          <cell r="K1336">
            <v>0</v>
          </cell>
        </row>
        <row r="1337">
          <cell r="A1337" t="str">
            <v>0627</v>
          </cell>
          <cell r="B1337" t="str">
            <v>Public propag y rrpp activ interrump</v>
          </cell>
          <cell r="C1337" t="str">
            <v>Publicity propaganda and PR interrupted activities</v>
          </cell>
          <cell r="I1337">
            <v>0</v>
          </cell>
          <cell r="K1337">
            <v>0</v>
          </cell>
        </row>
        <row r="1338">
          <cell r="A1338" t="str">
            <v>0628</v>
          </cell>
          <cell r="B1338" t="str">
            <v>Suministros activ interrump</v>
          </cell>
          <cell r="C1338" t="str">
            <v>Supplies interrupted activities</v>
          </cell>
          <cell r="I1338">
            <v>0</v>
          </cell>
          <cell r="K1338">
            <v>0</v>
          </cell>
        </row>
        <row r="1339">
          <cell r="A1339" t="str">
            <v>0629</v>
          </cell>
          <cell r="B1339" t="str">
            <v>Otros servicios activ interrump</v>
          </cell>
          <cell r="C1339" t="str">
            <v>Other services interrupted activities</v>
          </cell>
          <cell r="I1339">
            <v>0</v>
          </cell>
          <cell r="K1339">
            <v>0</v>
          </cell>
        </row>
        <row r="1340">
          <cell r="A1340" t="str">
            <v>0631</v>
          </cell>
          <cell r="B1340" t="str">
            <v>Otros tributos activ interrump</v>
          </cell>
          <cell r="C1340" t="str">
            <v>Other taxes interrupted activities</v>
          </cell>
          <cell r="I1340">
            <v>0</v>
          </cell>
          <cell r="K1340">
            <v>0</v>
          </cell>
        </row>
        <row r="1341">
          <cell r="A1341" t="str">
            <v>0640</v>
          </cell>
          <cell r="B1341" t="str">
            <v>Sueldos y salarios activ interrump</v>
          </cell>
          <cell r="C1341" t="str">
            <v>Salaries and wages interrupted activities</v>
          </cell>
          <cell r="I1341">
            <v>0</v>
          </cell>
          <cell r="K1341">
            <v>0</v>
          </cell>
        </row>
        <row r="1342">
          <cell r="A1342" t="str">
            <v>0642</v>
          </cell>
          <cell r="B1342" t="str">
            <v>Seg Social a cargo de la empresa activ interrump</v>
          </cell>
          <cell r="C1342" t="str">
            <v>Social security paid by the company interrupted activities</v>
          </cell>
          <cell r="I1342">
            <v>0</v>
          </cell>
          <cell r="K1342">
            <v>0</v>
          </cell>
        </row>
        <row r="1343">
          <cell r="A1343" t="str">
            <v>0649</v>
          </cell>
          <cell r="B1343" t="str">
            <v>Otros gastos sociales activ interrump</v>
          </cell>
          <cell r="C1343" t="str">
            <v>Other social expenses interrupted activities</v>
          </cell>
          <cell r="I1343">
            <v>0</v>
          </cell>
          <cell r="K1343">
            <v>0</v>
          </cell>
        </row>
        <row r="1344">
          <cell r="A1344" t="str">
            <v>0678</v>
          </cell>
          <cell r="B1344" t="str">
            <v>Gastos excepcionales activ interrump</v>
          </cell>
          <cell r="C1344" t="str">
            <v>Exceptional expenses interrupted activities</v>
          </cell>
          <cell r="I1344">
            <v>0</v>
          </cell>
          <cell r="K1344">
            <v>0</v>
          </cell>
        </row>
        <row r="1345">
          <cell r="A1345" t="str">
            <v>0680</v>
          </cell>
          <cell r="B1345" t="str">
            <v>Amortizac inmovilizado intangible activ interrump</v>
          </cell>
          <cell r="C1345" t="str">
            <v>Intangible asset amortization interrupted activities</v>
          </cell>
          <cell r="I1345">
            <v>0</v>
          </cell>
          <cell r="K1345">
            <v>0</v>
          </cell>
        </row>
        <row r="1346">
          <cell r="A1346" t="str">
            <v>0681</v>
          </cell>
          <cell r="B1346" t="str">
            <v>Amortizac inmovilizado material activ interrump</v>
          </cell>
          <cell r="C1346" t="str">
            <v>Tangible asset amortization interrupted activities</v>
          </cell>
          <cell r="I1346">
            <v>0</v>
          </cell>
          <cell r="K1346">
            <v>0</v>
          </cell>
        </row>
        <row r="1347">
          <cell r="A1347" t="str">
            <v>0710</v>
          </cell>
          <cell r="B1347" t="str">
            <v>Variac existencias prod en curso activ interrump</v>
          </cell>
          <cell r="C1347" t="str">
            <v>Var inventory product in progress interrupted activities</v>
          </cell>
          <cell r="I1347">
            <v>0</v>
          </cell>
          <cell r="K1347">
            <v>0</v>
          </cell>
        </row>
        <row r="1348">
          <cell r="A1348" t="str">
            <v>0730</v>
          </cell>
          <cell r="B1348" t="str">
            <v>Trab realizados para el inmov intang activ interru</v>
          </cell>
          <cell r="C1348" t="str">
            <v>Work performed for intangible asset interrupted activities</v>
          </cell>
          <cell r="I1348">
            <v>0</v>
          </cell>
          <cell r="K1348">
            <v>0</v>
          </cell>
        </row>
        <row r="1349">
          <cell r="A1349" t="str">
            <v>0731</v>
          </cell>
          <cell r="B1349" t="str">
            <v>Trab realizados para el inmov material activ inter</v>
          </cell>
          <cell r="C1349" t="str">
            <v>Work performed for tangible asset interrupted activities</v>
          </cell>
          <cell r="I1349">
            <v>0</v>
          </cell>
          <cell r="K1349">
            <v>0</v>
          </cell>
        </row>
        <row r="1350">
          <cell r="A1350" t="str">
            <v>0732</v>
          </cell>
          <cell r="B1350" t="str">
            <v>Trab realizados en invers inmob activ interrump</v>
          </cell>
          <cell r="C1350" t="str">
            <v>Work performed in property inv interrupted activities</v>
          </cell>
          <cell r="I1350">
            <v>0</v>
          </cell>
          <cell r="K1350">
            <v>0</v>
          </cell>
        </row>
        <row r="1351">
          <cell r="A1351" t="str">
            <v>0733</v>
          </cell>
          <cell r="B1351" t="str">
            <v>Trab realizados inm mat en curso activ interrump</v>
          </cell>
          <cell r="C1351" t="str">
            <v>Work performed in material assets in progress interrupted activities</v>
          </cell>
          <cell r="I1351">
            <v>0</v>
          </cell>
          <cell r="K1351">
            <v>0</v>
          </cell>
        </row>
        <row r="1352">
          <cell r="A1352" t="str">
            <v>0752</v>
          </cell>
          <cell r="B1352" t="str">
            <v>Ingr por arrendamientos activ interrump</v>
          </cell>
          <cell r="C1352" t="str">
            <v>Inc from leasing interrupted activities</v>
          </cell>
          <cell r="I1352">
            <v>0</v>
          </cell>
          <cell r="K1352">
            <v>0</v>
          </cell>
        </row>
        <row r="1353">
          <cell r="A1353" t="str">
            <v>0754</v>
          </cell>
          <cell r="B1353" t="str">
            <v>Ingr por comisiones activ interrump</v>
          </cell>
          <cell r="C1353" t="str">
            <v>Inc from commissions interrupted activities</v>
          </cell>
          <cell r="I1353">
            <v>0</v>
          </cell>
          <cell r="K1353">
            <v>0</v>
          </cell>
        </row>
        <row r="1354">
          <cell r="A1354" t="str">
            <v>0759</v>
          </cell>
          <cell r="B1354" t="str">
            <v>Ingr por servicios diversos activ interrump</v>
          </cell>
          <cell r="C1354" t="str">
            <v>Inc from misc services interrupted activities</v>
          </cell>
          <cell r="I1354">
            <v>0</v>
          </cell>
          <cell r="K1354">
            <v>0</v>
          </cell>
        </row>
        <row r="1355">
          <cell r="A1355" t="str">
            <v>0778</v>
          </cell>
          <cell r="B1355" t="str">
            <v>Ingresos excepcionales activ interrump</v>
          </cell>
          <cell r="C1355" t="str">
            <v>Exceptional income interrupted activities</v>
          </cell>
          <cell r="I1355">
            <v>0</v>
          </cell>
          <cell r="K1355">
            <v>0</v>
          </cell>
        </row>
        <row r="1356">
          <cell r="A1356" t="str">
            <v>0795</v>
          </cell>
          <cell r="B1356" t="str">
            <v>Exceso de provisiones activ interrump</v>
          </cell>
          <cell r="C1356" t="str">
            <v>Excess provisions interrupted activities</v>
          </cell>
          <cell r="I1356">
            <v>0</v>
          </cell>
          <cell r="K1356">
            <v>0</v>
          </cell>
        </row>
        <row r="1357">
          <cell r="A1357" t="str">
            <v>I003</v>
          </cell>
          <cell r="B1357" t="str">
            <v>Resultado de explotación activ interrump</v>
          </cell>
          <cell r="C1357" t="str">
            <v>Operating expenses interrupted activities</v>
          </cell>
          <cell r="D1357">
            <v>0</v>
          </cell>
          <cell r="E1357">
            <v>0</v>
          </cell>
          <cell r="F1357">
            <v>0</v>
          </cell>
          <cell r="G1357">
            <v>0</v>
          </cell>
          <cell r="H1357">
            <v>0</v>
          </cell>
          <cell r="I1357">
            <v>0</v>
          </cell>
          <cell r="J1357">
            <v>0</v>
          </cell>
          <cell r="K1357">
            <v>0</v>
          </cell>
        </row>
        <row r="1358">
          <cell r="A1358" t="str">
            <v>0662</v>
          </cell>
          <cell r="B1358" t="str">
            <v>Intereses de deudas activ interrump</v>
          </cell>
          <cell r="C1358" t="str">
            <v>Debt interests interrupted activities</v>
          </cell>
          <cell r="I1358">
            <v>0</v>
          </cell>
          <cell r="K1358">
            <v>0</v>
          </cell>
        </row>
        <row r="1359">
          <cell r="A1359" t="str">
            <v>0665</v>
          </cell>
          <cell r="B1359" t="str">
            <v>Intereses dcto de efectos y operac fact activ inte</v>
          </cell>
          <cell r="C1359" t="str">
            <v>Interests note discount and fact operations interrupted activities</v>
          </cell>
          <cell r="I1359">
            <v>0</v>
          </cell>
          <cell r="K1359">
            <v>0</v>
          </cell>
        </row>
        <row r="1360">
          <cell r="A1360" t="str">
            <v>0666</v>
          </cell>
          <cell r="B1360" t="str">
            <v>Pérd partic y valores repres deuda activ interrump</v>
          </cell>
          <cell r="C1360" t="str">
            <v>Loss in investments and securities representing debt interrupted activities</v>
          </cell>
          <cell r="I1360">
            <v>0</v>
          </cell>
          <cell r="K1360">
            <v>0</v>
          </cell>
        </row>
        <row r="1361">
          <cell r="A1361" t="str">
            <v>0668</v>
          </cell>
          <cell r="B1361" t="str">
            <v>Diferencias negativas de cambio activ interrump</v>
          </cell>
          <cell r="C1361" t="str">
            <v>Negative exchange rate variations interrupted activities</v>
          </cell>
          <cell r="I1361">
            <v>0</v>
          </cell>
          <cell r="K1361">
            <v>0</v>
          </cell>
        </row>
        <row r="1362">
          <cell r="A1362" t="str">
            <v>0669</v>
          </cell>
          <cell r="B1362" t="str">
            <v>Otros gastos financieros activ interrump</v>
          </cell>
          <cell r="C1362" t="str">
            <v>Other financial expenses interrupted activities</v>
          </cell>
          <cell r="I1362">
            <v>0</v>
          </cell>
          <cell r="K1362">
            <v>0</v>
          </cell>
        </row>
        <row r="1363">
          <cell r="A1363" t="str">
            <v>0673</v>
          </cell>
          <cell r="B1363" t="str">
            <v>Pérd proc partic lp partes vinculadas activ interr</v>
          </cell>
          <cell r="C1363" t="str">
            <v>Loss proc LT inv related parties interrupted activities</v>
          </cell>
          <cell r="I1363">
            <v>0</v>
          </cell>
          <cell r="K1363">
            <v>0</v>
          </cell>
        </row>
        <row r="1364">
          <cell r="A1364" t="str">
            <v>0762</v>
          </cell>
          <cell r="B1364" t="str">
            <v>Ingresos de créditos activ interrump</v>
          </cell>
          <cell r="C1364" t="str">
            <v>Loan income interrupted activities</v>
          </cell>
          <cell r="I1364">
            <v>0</v>
          </cell>
          <cell r="K1364">
            <v>0</v>
          </cell>
        </row>
        <row r="1365">
          <cell r="A1365" t="str">
            <v>0763</v>
          </cell>
          <cell r="B1365" t="str">
            <v>Benef por valorac instrum financ a vr activ interr</v>
          </cell>
          <cell r="C1365" t="str">
            <v>Earnings financial instr val vr interr activ</v>
          </cell>
          <cell r="I1365">
            <v>0</v>
          </cell>
          <cell r="K1365">
            <v>0</v>
          </cell>
        </row>
        <row r="1366">
          <cell r="A1366" t="str">
            <v>0766</v>
          </cell>
          <cell r="B1366" t="str">
            <v>Benef partic y val repres deuda activ interrump</v>
          </cell>
          <cell r="C1366" t="str">
            <v>Earnings inv and val repress debt interr activ</v>
          </cell>
          <cell r="I1366">
            <v>0</v>
          </cell>
          <cell r="K1366">
            <v>0</v>
          </cell>
        </row>
        <row r="1367">
          <cell r="A1367" t="str">
            <v>0768</v>
          </cell>
          <cell r="B1367" t="str">
            <v>Diferencias positivas de cambio activ interrump</v>
          </cell>
          <cell r="C1367" t="str">
            <v>Positive exchange rate variations interrupted activities</v>
          </cell>
          <cell r="I1367">
            <v>0</v>
          </cell>
          <cell r="K1367">
            <v>0</v>
          </cell>
        </row>
        <row r="1368">
          <cell r="A1368" t="str">
            <v>0769</v>
          </cell>
          <cell r="B1368" t="str">
            <v>Otros ingresos financieros activ interrump</v>
          </cell>
          <cell r="C1368" t="str">
            <v>Other financial income interrupted activities</v>
          </cell>
          <cell r="I1368">
            <v>0</v>
          </cell>
          <cell r="K1368">
            <v>0</v>
          </cell>
        </row>
        <row r="1369">
          <cell r="A1369" t="str">
            <v>0770</v>
          </cell>
          <cell r="B1369" t="str">
            <v>Benef proced inmov intangible activ interrump</v>
          </cell>
          <cell r="C1369" t="str">
            <v>Earn intangible assets interr activ</v>
          </cell>
          <cell r="I1369">
            <v>0</v>
          </cell>
          <cell r="K1369">
            <v>0</v>
          </cell>
        </row>
        <row r="1370">
          <cell r="A1370" t="str">
            <v>0771</v>
          </cell>
          <cell r="B1370" t="str">
            <v>Benef proced inmov material activ interrump</v>
          </cell>
          <cell r="C1370" t="str">
            <v>Earn material assets interrupted activ</v>
          </cell>
          <cell r="I1370">
            <v>0</v>
          </cell>
          <cell r="K1370">
            <v>0</v>
          </cell>
        </row>
        <row r="1371">
          <cell r="A1371" t="str">
            <v>0772</v>
          </cell>
          <cell r="B1371" t="str">
            <v>Benef proced invers inmobiliarias activ interrump</v>
          </cell>
          <cell r="C1371" t="str">
            <v>Earn property inv interr activ</v>
          </cell>
          <cell r="I1371">
            <v>0</v>
          </cell>
          <cell r="K1371">
            <v>0</v>
          </cell>
        </row>
        <row r="1372">
          <cell r="A1372" t="str">
            <v>0773</v>
          </cell>
          <cell r="B1372" t="str">
            <v>Benef proced partic lp parte vinc activ interrump</v>
          </cell>
          <cell r="C1372" t="str">
            <v>Earn LT inv related parties interr activ</v>
          </cell>
          <cell r="I1372">
            <v>0</v>
          </cell>
          <cell r="K1372">
            <v>0</v>
          </cell>
        </row>
        <row r="1373">
          <cell r="A1373" t="str">
            <v>0970</v>
          </cell>
          <cell r="B1373" t="str">
            <v>Rtdo pta equivalencia activ interrump</v>
          </cell>
          <cell r="C1373" t="str">
            <v>Equity acct inc interrupted activities</v>
          </cell>
          <cell r="I1373">
            <v>0</v>
          </cell>
          <cell r="K1373">
            <v>0</v>
          </cell>
        </row>
        <row r="1374">
          <cell r="A1374" t="str">
            <v>I004</v>
          </cell>
          <cell r="B1374" t="str">
            <v>Beneficio antes de impuestos activ interrump</v>
          </cell>
          <cell r="C1374" t="str">
            <v>Earnings before taxes interr activ</v>
          </cell>
          <cell r="D1374">
            <v>0</v>
          </cell>
          <cell r="E1374">
            <v>0</v>
          </cell>
          <cell r="F1374">
            <v>0</v>
          </cell>
          <cell r="G1374">
            <v>0</v>
          </cell>
          <cell r="H1374">
            <v>0</v>
          </cell>
          <cell r="I1374">
            <v>0</v>
          </cell>
          <cell r="J1374">
            <v>0</v>
          </cell>
          <cell r="K1374">
            <v>0</v>
          </cell>
        </row>
        <row r="1375">
          <cell r="A1375" t="str">
            <v>0630</v>
          </cell>
          <cell r="B1375" t="str">
            <v>Impuesto sobre beneficios activ interrump</v>
          </cell>
          <cell r="C1375" t="str">
            <v>Corporate income tax interr activ</v>
          </cell>
          <cell r="I1375">
            <v>0</v>
          </cell>
          <cell r="K1375">
            <v>0</v>
          </cell>
        </row>
        <row r="1376">
          <cell r="A1376" t="str">
            <v>REJE</v>
          </cell>
          <cell r="B1376" t="str">
            <v>A.6 ) RESULTADO DEL EJERCICIO</v>
          </cell>
          <cell r="C1376" t="str">
            <v>A.6 ) EARNINGS FOR THE PERIOD</v>
          </cell>
          <cell r="D1376">
            <v>97042549.530001059</v>
          </cell>
          <cell r="E1376">
            <v>348155226.84990942</v>
          </cell>
          <cell r="F1376">
            <v>75292890.480000168</v>
          </cell>
          <cell r="G1376">
            <v>79559978.130009711</v>
          </cell>
          <cell r="H1376">
            <v>-48839646.850000173</v>
          </cell>
          <cell r="I1376">
            <v>551210998.13992023</v>
          </cell>
          <cell r="J1376">
            <v>-4933354.1200000895</v>
          </cell>
          <cell r="K1376">
            <v>546277644.01992011</v>
          </cell>
        </row>
        <row r="1377">
          <cell r="A1377" t="str">
            <v>TEXT</v>
          </cell>
          <cell r="B1377" t="str">
            <v>21. Rtdo atribuido a intereses minoritarios</v>
          </cell>
          <cell r="C1377" t="str">
            <v>21. Earnings attrib minority interests</v>
          </cell>
          <cell r="D1377">
            <v>25640212.8199999</v>
          </cell>
          <cell r="E1377">
            <v>167479695.19999999</v>
          </cell>
          <cell r="F1377">
            <v>34180745.699999996</v>
          </cell>
          <cell r="G1377">
            <v>30947249.090000004</v>
          </cell>
          <cell r="H1377">
            <v>14.45</v>
          </cell>
          <cell r="I1377">
            <v>258247917.25999987</v>
          </cell>
          <cell r="J1377">
            <v>0</v>
          </cell>
          <cell r="K1377">
            <v>258247917.25999987</v>
          </cell>
        </row>
        <row r="1378">
          <cell r="A1378" t="str">
            <v>BS22</v>
          </cell>
          <cell r="B1378" t="str">
            <v>Rtdo atribuido intereses minoritarios (beneficio)</v>
          </cell>
          <cell r="C1378" t="str">
            <v>Earnings attrib minority interests (profit)</v>
          </cell>
          <cell r="D1378">
            <v>25640212.8199999</v>
          </cell>
          <cell r="E1378">
            <v>167479695.19999999</v>
          </cell>
          <cell r="F1378">
            <v>34187930.009999998</v>
          </cell>
          <cell r="G1378">
            <v>33666601.350000001</v>
          </cell>
          <cell r="H1378">
            <v>14.45</v>
          </cell>
          <cell r="I1378">
            <v>260974453.82999986</v>
          </cell>
          <cell r="K1378">
            <v>260974453.82999986</v>
          </cell>
        </row>
        <row r="1379">
          <cell r="A1379" t="str">
            <v>PS19</v>
          </cell>
          <cell r="B1379" t="str">
            <v>Rtdo atribuido intereses minoritarios (pérdidas)</v>
          </cell>
          <cell r="C1379" t="str">
            <v>Earnings attrib minority interests (losses)</v>
          </cell>
          <cell r="F1379">
            <v>7184.31</v>
          </cell>
          <cell r="G1379">
            <v>2719352.26</v>
          </cell>
          <cell r="I1379">
            <v>2726536.57</v>
          </cell>
          <cell r="K1379">
            <v>2726536.57</v>
          </cell>
        </row>
        <row r="1380">
          <cell r="A1380" t="str">
            <v>RSDO</v>
          </cell>
          <cell r="B1380" t="str">
            <v>A.7 ) RESULTADO SOCIEDAD DOMINANTE</v>
          </cell>
          <cell r="C1380" t="str">
            <v>A.7) EARNINGS DOMINANT COMPANY</v>
          </cell>
          <cell r="D1380">
            <v>71402336.710001156</v>
          </cell>
          <cell r="E1380">
            <v>180675531.64990944</v>
          </cell>
          <cell r="F1380">
            <v>41112144.780000173</v>
          </cell>
          <cell r="G1380">
            <v>48612729.040009707</v>
          </cell>
          <cell r="H1380">
            <v>-48839661.300000176</v>
          </cell>
          <cell r="I1380">
            <v>292963080.87992024</v>
          </cell>
          <cell r="J1380">
            <v>-4933354.1200000895</v>
          </cell>
          <cell r="K1380">
            <v>288029726.75992018</v>
          </cell>
        </row>
        <row r="1381">
          <cell r="B1381" t="str">
            <v>Diferencia</v>
          </cell>
          <cell r="D1381">
            <v>0</v>
          </cell>
          <cell r="E1381">
            <v>0</v>
          </cell>
          <cell r="F1381">
            <v>0</v>
          </cell>
          <cell r="G1381">
            <v>0</v>
          </cell>
          <cell r="H1381">
            <v>0</v>
          </cell>
          <cell r="I1381">
            <v>0</v>
          </cell>
          <cell r="J1381">
            <v>0</v>
          </cell>
          <cell r="K1381">
            <v>0</v>
          </cell>
        </row>
        <row r="1382">
          <cell r="A1382" t="str">
            <v xml:space="preserve">These accounts are Zero in ACS financial statements 2010. </v>
          </cell>
        </row>
        <row r="1384">
          <cell r="B1384" t="str">
            <v>CUENTA DE EXPLOTACIÓN</v>
          </cell>
          <cell r="C1384" t="str">
            <v>STATEMENT OF EARNINGS</v>
          </cell>
        </row>
        <row r="1386">
          <cell r="B1386" t="str">
            <v>IMPORTE NETO CIFRA DE NEGOCIOS</v>
          </cell>
          <cell r="C1386" t="str">
            <v>Turnover</v>
          </cell>
          <cell r="D1386">
            <v>6396391375.5799999</v>
          </cell>
          <cell r="E1386">
            <v>10339494814.0299</v>
          </cell>
          <cell r="F1386">
            <v>112065421.27</v>
          </cell>
          <cell r="G1386">
            <v>3280077318.1799998</v>
          </cell>
          <cell r="H1386">
            <v>132874222.16</v>
          </cell>
          <cell r="I1386">
            <v>20260903151.219898</v>
          </cell>
          <cell r="J1386">
            <v>-101617299.13</v>
          </cell>
          <cell r="K1386">
            <v>20159285852.089897</v>
          </cell>
        </row>
        <row r="1387">
          <cell r="B1387" t="str">
            <v>Coste</v>
          </cell>
          <cell r="C1387" t="str">
            <v>Costs</v>
          </cell>
          <cell r="D1387">
            <v>6280254387.8799992</v>
          </cell>
          <cell r="E1387">
            <v>9343055959.3399906</v>
          </cell>
          <cell r="F1387">
            <v>114402230.65999983</v>
          </cell>
          <cell r="G1387">
            <v>3193429706.93999</v>
          </cell>
          <cell r="H1387">
            <v>236267486.07999995</v>
          </cell>
          <cell r="I1387">
            <v>19167409770.899979</v>
          </cell>
          <cell r="J1387">
            <v>-101617299.12999991</v>
          </cell>
          <cell r="K1387">
            <v>19065792471.769978</v>
          </cell>
        </row>
        <row r="1388">
          <cell r="A1388" t="str">
            <v>TGED</v>
          </cell>
          <cell r="B1388" t="str">
            <v>Gastos Generales Estructura Delegación / Zona</v>
          </cell>
        </row>
        <row r="1389">
          <cell r="A1389" t="str">
            <v>TGEC</v>
          </cell>
          <cell r="B1389" t="str">
            <v>Gastos Generales Estructura Central</v>
          </cell>
          <cell r="C1389" t="str">
            <v>Structure overhead headquarters</v>
          </cell>
          <cell r="D1389">
            <v>0</v>
          </cell>
          <cell r="E1389">
            <v>0</v>
          </cell>
          <cell r="F1389">
            <v>0</v>
          </cell>
          <cell r="G1389">
            <v>0</v>
          </cell>
          <cell r="H1389">
            <v>0</v>
          </cell>
          <cell r="I1389">
            <v>0</v>
          </cell>
          <cell r="J1389">
            <v>0</v>
          </cell>
          <cell r="K1389">
            <v>0</v>
          </cell>
        </row>
        <row r="1390">
          <cell r="B1390" t="str">
            <v>CASH-FLOW OPERATIVO (EBITDA)</v>
          </cell>
          <cell r="C1390" t="str">
            <v>Operating Cash Flow (EBITDA)</v>
          </cell>
          <cell r="D1390">
            <v>116136987.70000076</v>
          </cell>
          <cell r="E1390">
            <v>996438854.68990898</v>
          </cell>
          <cell r="F1390">
            <v>-2336809.3899998367</v>
          </cell>
          <cell r="G1390">
            <v>86647611.240009785</v>
          </cell>
          <cell r="H1390">
            <v>-103393263.91999996</v>
          </cell>
          <cell r="I1390">
            <v>1093493380.3199196</v>
          </cell>
          <cell r="J1390">
            <v>-8.9406967163085938E-8</v>
          </cell>
          <cell r="K1390">
            <v>1093493380.3199196</v>
          </cell>
        </row>
        <row r="1391">
          <cell r="B1391" t="str">
            <v>Amortizaciones</v>
          </cell>
          <cell r="C1391" t="str">
            <v>Fixed assets depreciation</v>
          </cell>
          <cell r="D1391">
            <v>26072064.720000003</v>
          </cell>
          <cell r="E1391">
            <v>598125252.45000005</v>
          </cell>
          <cell r="F1391">
            <v>898552.9</v>
          </cell>
          <cell r="G1391">
            <v>46341991.060000002</v>
          </cell>
          <cell r="H1391">
            <v>7605492.7000000002</v>
          </cell>
          <cell r="I1391">
            <v>679043353.83000016</v>
          </cell>
          <cell r="J1391">
            <v>-500000</v>
          </cell>
          <cell r="K1391">
            <v>678543353.83000016</v>
          </cell>
        </row>
        <row r="1392">
          <cell r="B1392" t="str">
            <v>Provisiones de tráfico</v>
          </cell>
          <cell r="C1392" t="str">
            <v>Current assets provisions</v>
          </cell>
          <cell r="D1392">
            <v>0</v>
          </cell>
          <cell r="E1392">
            <v>4625520.6399999997</v>
          </cell>
          <cell r="F1392">
            <v>620979.1</v>
          </cell>
          <cell r="G1392">
            <v>26584482.289999999</v>
          </cell>
          <cell r="H1392">
            <v>113826.61</v>
          </cell>
          <cell r="I1392">
            <v>31944808.639999997</v>
          </cell>
          <cell r="J1392">
            <v>0</v>
          </cell>
          <cell r="K1392">
            <v>31944808.639999997</v>
          </cell>
        </row>
        <row r="1393">
          <cell r="B1393" t="str">
            <v>BENEFICIO ORDINARIO DE EXPLOTACIÓN (EBIT)</v>
          </cell>
          <cell r="C1393" t="str">
            <v>Ordinary Operating Profit (EBIT)</v>
          </cell>
          <cell r="D1393">
            <v>90064922.980000764</v>
          </cell>
          <cell r="E1393">
            <v>393688081.59990895</v>
          </cell>
          <cell r="F1393">
            <v>-3856341.3899998367</v>
          </cell>
          <cell r="G1393">
            <v>13721137.890009783</v>
          </cell>
          <cell r="H1393">
            <v>-111112583.22999996</v>
          </cell>
          <cell r="I1393">
            <v>382505217.84991944</v>
          </cell>
          <cell r="J1393">
            <v>499999.99999991059</v>
          </cell>
          <cell r="K1393">
            <v>383005217.84991944</v>
          </cell>
        </row>
        <row r="1394">
          <cell r="B1394" t="str">
            <v>Deterioro y rtdo por enajenación de inmovilizado</v>
          </cell>
          <cell r="C1394" t="str">
            <v>Results on fixed assets disposals</v>
          </cell>
          <cell r="D1394">
            <v>86860.84</v>
          </cell>
          <cell r="E1394">
            <v>21114744.32</v>
          </cell>
          <cell r="F1394">
            <v>2566.7399999999998</v>
          </cell>
          <cell r="G1394">
            <v>4735347.8499999996</v>
          </cell>
          <cell r="H1394">
            <v>14352.31</v>
          </cell>
          <cell r="I1394">
            <v>25953872.059999999</v>
          </cell>
          <cell r="J1394">
            <v>0</v>
          </cell>
          <cell r="K1394">
            <v>25953872.059999999</v>
          </cell>
        </row>
        <row r="1395">
          <cell r="B1395" t="str">
            <v>Otros resultados</v>
          </cell>
          <cell r="C1395" t="str">
            <v>Other operating results</v>
          </cell>
          <cell r="D1395">
            <v>8900</v>
          </cell>
          <cell r="E1395">
            <v>13002822.65</v>
          </cell>
          <cell r="F1395">
            <v>6234963.02999999</v>
          </cell>
          <cell r="G1395">
            <v>37524982.829999901</v>
          </cell>
          <cell r="H1395">
            <v>12744962.460000001</v>
          </cell>
          <cell r="I1395">
            <v>69516630.969999894</v>
          </cell>
          <cell r="J1395">
            <v>0</v>
          </cell>
          <cell r="K1395">
            <v>69516630.969999894</v>
          </cell>
        </row>
        <row r="1396">
          <cell r="B1396" t="str">
            <v>BENEFICIO DE EXPLOTACIÓN</v>
          </cell>
          <cell r="C1396" t="str">
            <v>Operating Profit</v>
          </cell>
          <cell r="D1396">
            <v>90160683.820000768</v>
          </cell>
          <cell r="E1396">
            <v>427805648.56990892</v>
          </cell>
          <cell r="F1396">
            <v>2381188.3800001536</v>
          </cell>
          <cell r="G1396">
            <v>55981468.570009686</v>
          </cell>
          <cell r="H1396">
            <v>-98353268.459999949</v>
          </cell>
          <cell r="I1396">
            <v>477975720.87991935</v>
          </cell>
          <cell r="J1396">
            <v>499999.99999991059</v>
          </cell>
          <cell r="K1396">
            <v>478475720.87991935</v>
          </cell>
        </row>
        <row r="1397">
          <cell r="B1397" t="str">
            <v>Gastos Financieros</v>
          </cell>
          <cell r="C1397" t="str">
            <v>Financial expenses</v>
          </cell>
          <cell r="D1397">
            <v>13744139.909999998</v>
          </cell>
          <cell r="E1397">
            <v>155360008.38999999</v>
          </cell>
          <cell r="F1397">
            <v>40709610.100000001</v>
          </cell>
          <cell r="G1397">
            <v>58547408.840000004</v>
          </cell>
          <cell r="H1397">
            <v>67959823.450000003</v>
          </cell>
          <cell r="I1397">
            <v>336320990.69</v>
          </cell>
          <cell r="J1397">
            <v>-86790594.099999994</v>
          </cell>
          <cell r="K1397">
            <v>249530396.59</v>
          </cell>
        </row>
        <row r="1398">
          <cell r="B1398" t="str">
            <v>Ingresos Financieros</v>
          </cell>
          <cell r="C1398" t="str">
            <v>Financial income</v>
          </cell>
          <cell r="D1398">
            <v>5500498.4299999997</v>
          </cell>
          <cell r="E1398">
            <v>14958877.77</v>
          </cell>
          <cell r="F1398">
            <v>21321831.339999996</v>
          </cell>
          <cell r="G1398">
            <v>41470875.769999996</v>
          </cell>
          <cell r="H1398">
            <v>82543488.210000008</v>
          </cell>
          <cell r="I1398">
            <v>165795571.51999998</v>
          </cell>
          <cell r="J1398">
            <v>-86790594.099999994</v>
          </cell>
          <cell r="K1398">
            <v>79004977.420000002</v>
          </cell>
        </row>
        <row r="1399">
          <cell r="B1399" t="str">
            <v>Dividendos</v>
          </cell>
          <cell r="C1399" t="str">
            <v>Dividends</v>
          </cell>
          <cell r="D1399">
            <v>0</v>
          </cell>
          <cell r="E1399">
            <v>1063960.78</v>
          </cell>
          <cell r="F1399">
            <v>33142468.789999999</v>
          </cell>
          <cell r="G1399">
            <v>2028287.07</v>
          </cell>
          <cell r="H1399">
            <v>0</v>
          </cell>
          <cell r="I1399">
            <v>36234716.640000001</v>
          </cell>
          <cell r="J1399">
            <v>0</v>
          </cell>
          <cell r="K1399">
            <v>36234716.640000001</v>
          </cell>
        </row>
        <row r="1400">
          <cell r="B1400" t="str">
            <v>Resultado financiero ordinario</v>
          </cell>
          <cell r="C1400" t="str">
            <v>Ordinary Financial Result</v>
          </cell>
          <cell r="D1400">
            <v>-8243641.4799999986</v>
          </cell>
          <cell r="E1400">
            <v>-139337169.83999997</v>
          </cell>
          <cell r="F1400">
            <v>13754690.029999994</v>
          </cell>
          <cell r="G1400">
            <v>-15048246.000000007</v>
          </cell>
          <cell r="H1400">
            <v>14583664.760000005</v>
          </cell>
          <cell r="I1400">
            <v>-134290702.53000003</v>
          </cell>
          <cell r="J1400">
            <v>0</v>
          </cell>
          <cell r="K1400">
            <v>-134290702.53000003</v>
          </cell>
        </row>
        <row r="1401">
          <cell r="B1401" t="str">
            <v>Diferencia de cambio</v>
          </cell>
          <cell r="C1401" t="str">
            <v>Foreign exchange Results</v>
          </cell>
          <cell r="D1401">
            <v>1105687.1299999999</v>
          </cell>
          <cell r="E1401">
            <v>4294514.4000000004</v>
          </cell>
          <cell r="F1401">
            <v>1264301.6000000001</v>
          </cell>
          <cell r="G1401">
            <v>6999505.4600000009</v>
          </cell>
          <cell r="H1401">
            <v>1683160.17</v>
          </cell>
          <cell r="I1401">
            <v>15347168.760000002</v>
          </cell>
          <cell r="J1401">
            <v>0</v>
          </cell>
          <cell r="K1401">
            <v>15347168.760000002</v>
          </cell>
        </row>
        <row r="1402">
          <cell r="B1402" t="str">
            <v>Variación valor razonable en instrum financieros</v>
          </cell>
          <cell r="C1402" t="str">
            <v>Impairment non current assets results</v>
          </cell>
          <cell r="D1402">
            <v>0</v>
          </cell>
          <cell r="E1402">
            <v>0</v>
          </cell>
          <cell r="F1402">
            <v>-136235.75</v>
          </cell>
          <cell r="G1402">
            <v>0</v>
          </cell>
          <cell r="H1402">
            <v>319969.14</v>
          </cell>
          <cell r="I1402">
            <v>183733.39</v>
          </cell>
          <cell r="J1402">
            <v>0</v>
          </cell>
          <cell r="K1402">
            <v>183733.39</v>
          </cell>
        </row>
        <row r="1403">
          <cell r="B1403" t="str">
            <v>Deterioro y rtdo por enajenación de instrum financ</v>
          </cell>
          <cell r="C1403" t="str">
            <v>Results on non current assets disposals</v>
          </cell>
          <cell r="D1403">
            <v>415697.31</v>
          </cell>
          <cell r="E1403">
            <v>166884281.48000011</v>
          </cell>
          <cell r="F1403">
            <v>5267632.38</v>
          </cell>
          <cell r="G1403">
            <v>2615509.2200000002</v>
          </cell>
          <cell r="H1403">
            <v>37286497.699999802</v>
          </cell>
          <cell r="I1403">
            <v>212469618.08999991</v>
          </cell>
          <cell r="J1403">
            <v>-5433354.1200000001</v>
          </cell>
          <cell r="K1403">
            <v>207036263.96999991</v>
          </cell>
        </row>
        <row r="1404">
          <cell r="B1404" t="str">
            <v>Resultado financiero neto</v>
          </cell>
          <cell r="C1404" t="str">
            <v>Net Financial Result</v>
          </cell>
          <cell r="D1404">
            <v>-6722257.0399999982</v>
          </cell>
          <cell r="E1404">
            <v>31841626.040000141</v>
          </cell>
          <cell r="F1404">
            <v>20150388.259999994</v>
          </cell>
          <cell r="G1404">
            <v>-5433231.3200000068</v>
          </cell>
          <cell r="H1404">
            <v>53873291.76999981</v>
          </cell>
          <cell r="I1404">
            <v>93709817.709999889</v>
          </cell>
          <cell r="J1404">
            <v>-5433354.1200000001</v>
          </cell>
          <cell r="K1404">
            <v>88276463.589999884</v>
          </cell>
        </row>
        <row r="1405">
          <cell r="B1405" t="str">
            <v>Puesta en equivalencia</v>
          </cell>
          <cell r="C1405" t="str">
            <v>Results on equity method</v>
          </cell>
          <cell r="D1405">
            <v>43059278.2999999</v>
          </cell>
          <cell r="E1405">
            <v>53023404.950000018</v>
          </cell>
          <cell r="F1405">
            <v>61784172.810000002</v>
          </cell>
          <cell r="G1405">
            <v>31953387.060000002</v>
          </cell>
          <cell r="H1405">
            <v>0</v>
          </cell>
          <cell r="I1405">
            <v>189820243.11999992</v>
          </cell>
          <cell r="J1405">
            <v>0</v>
          </cell>
          <cell r="K1405">
            <v>189820243.11999992</v>
          </cell>
        </row>
        <row r="1406">
          <cell r="B1406" t="str">
            <v>B.A.I. DE OPERACIONES CONTINUADAS</v>
          </cell>
          <cell r="C1406" t="str">
            <v>Ordinary income of continued operations</v>
          </cell>
          <cell r="D1406">
            <v>126497705.08000067</v>
          </cell>
          <cell r="E1406">
            <v>512670679.55990911</v>
          </cell>
          <cell r="F1406">
            <v>84315749.450000152</v>
          </cell>
          <cell r="G1406">
            <v>82501624.310009688</v>
          </cell>
          <cell r="H1406">
            <v>-44479976.690000139</v>
          </cell>
          <cell r="I1406">
            <v>761505781.7099191</v>
          </cell>
          <cell r="J1406">
            <v>-4933354.1200000895</v>
          </cell>
          <cell r="K1406">
            <v>756572427.58991909</v>
          </cell>
        </row>
        <row r="1407">
          <cell r="B1407" t="str">
            <v>Gasto por impuesto sobre las ganancias</v>
          </cell>
          <cell r="C1407" t="str">
            <v>Income tax</v>
          </cell>
          <cell r="D1407">
            <v>29455155.549999997</v>
          </cell>
          <cell r="E1407">
            <v>164515452.71000001</v>
          </cell>
          <cell r="F1407">
            <v>9022858.9699999988</v>
          </cell>
          <cell r="G1407">
            <v>2941646.18</v>
          </cell>
          <cell r="H1407">
            <v>4359670.16</v>
          </cell>
          <cell r="I1407">
            <v>210294783.56999999</v>
          </cell>
          <cell r="J1407">
            <v>0</v>
          </cell>
          <cell r="K1407">
            <v>210294783.56999999</v>
          </cell>
        </row>
        <row r="1408">
          <cell r="B1408" t="str">
            <v>B.D.I. DE OPERACIONES CONTINUADAS</v>
          </cell>
          <cell r="C1408" t="str">
            <v>Profit after taxes of the continued operations</v>
          </cell>
          <cell r="D1408">
            <v>97042549.530000672</v>
          </cell>
          <cell r="E1408">
            <v>348155226.84990907</v>
          </cell>
          <cell r="F1408">
            <v>75292890.480000153</v>
          </cell>
          <cell r="G1408">
            <v>79559978.130009681</v>
          </cell>
          <cell r="H1408">
            <v>-48839646.850000143</v>
          </cell>
          <cell r="I1408">
            <v>551210998.13991904</v>
          </cell>
          <cell r="J1408">
            <v>-4933354.1200000895</v>
          </cell>
          <cell r="K1408">
            <v>546277644.01991916</v>
          </cell>
        </row>
        <row r="1409">
          <cell r="B1409" t="str">
            <v>B.D.I. de las actividades interrumpidas</v>
          </cell>
          <cell r="C1409" t="str">
            <v>Profit after taxes of the discontinued operations</v>
          </cell>
          <cell r="D1409">
            <v>0</v>
          </cell>
          <cell r="E1409">
            <v>0</v>
          </cell>
          <cell r="F1409">
            <v>0</v>
          </cell>
          <cell r="G1409">
            <v>0</v>
          </cell>
          <cell r="H1409">
            <v>0</v>
          </cell>
          <cell r="I1409">
            <v>0</v>
          </cell>
          <cell r="J1409">
            <v>0</v>
          </cell>
          <cell r="K1409">
            <v>0</v>
          </cell>
        </row>
        <row r="1410">
          <cell r="B1410" t="str">
            <v>BENEFICIO DEL EJERCICIO</v>
          </cell>
          <cell r="C1410" t="str">
            <v xml:space="preserve">Consolidated Result </v>
          </cell>
          <cell r="D1410">
            <v>97042549.530000672</v>
          </cell>
          <cell r="E1410">
            <v>348155226.84990907</v>
          </cell>
          <cell r="F1410">
            <v>75292890.480000153</v>
          </cell>
          <cell r="G1410">
            <v>79559978.130009681</v>
          </cell>
          <cell r="H1410">
            <v>-48839646.850000143</v>
          </cell>
          <cell r="I1410">
            <v>551210998.13991904</v>
          </cell>
          <cell r="J1410">
            <v>-4933354.1200000895</v>
          </cell>
          <cell r="K1410">
            <v>546277644.01991916</v>
          </cell>
        </row>
        <row r="1411">
          <cell r="B1411" t="str">
            <v>Resultado atribuido a intereses minoritarios</v>
          </cell>
          <cell r="C1411" t="str">
            <v>Minority interest</v>
          </cell>
          <cell r="D1411">
            <v>25640212.8199999</v>
          </cell>
          <cell r="E1411">
            <v>167479695.19999999</v>
          </cell>
          <cell r="F1411">
            <v>34180745.699999996</v>
          </cell>
          <cell r="G1411">
            <v>30947249.090000004</v>
          </cell>
          <cell r="H1411">
            <v>14.45</v>
          </cell>
          <cell r="I1411">
            <v>258247917.25999987</v>
          </cell>
          <cell r="J1411">
            <v>0</v>
          </cell>
          <cell r="K1411">
            <v>258247917.25999987</v>
          </cell>
        </row>
        <row r="1412">
          <cell r="B1412" t="str">
            <v>BENEFICIO NETO</v>
          </cell>
          <cell r="C1412" t="str">
            <v>Net Profit Attributable to the Parent Company</v>
          </cell>
          <cell r="D1412">
            <v>71402336.710000768</v>
          </cell>
          <cell r="E1412">
            <v>180675531.64990908</v>
          </cell>
          <cell r="F1412">
            <v>41112144.780000158</v>
          </cell>
          <cell r="G1412">
            <v>48612729.040009677</v>
          </cell>
          <cell r="H1412">
            <v>-48839661.300000146</v>
          </cell>
          <cell r="I1412">
            <v>292963080.87991917</v>
          </cell>
          <cell r="J1412">
            <v>-4933354.1200000895</v>
          </cell>
          <cell r="K1412">
            <v>288029726.75991929</v>
          </cell>
        </row>
        <row r="1416">
          <cell r="C1416" t="str">
            <v>Statement of recognized income and expense</v>
          </cell>
          <cell r="D1416" t="str">
            <v>AMERICAS</v>
          </cell>
          <cell r="E1416" t="str">
            <v>ASIA PACIFIC</v>
          </cell>
          <cell r="F1416" t="str">
            <v>CONCESSIONS</v>
          </cell>
          <cell r="G1416" t="str">
            <v>EUROPE</v>
          </cell>
          <cell r="H1416" t="str">
            <v>HEADQUARTERS</v>
          </cell>
          <cell r="I1416" t="str">
            <v>ADDED TOTAL</v>
          </cell>
          <cell r="J1416" t="str">
            <v>ADJUSTMENTS/ELIMINATIONS</v>
          </cell>
          <cell r="K1416" t="str">
            <v>CONSOLIDATED TOTAL</v>
          </cell>
        </row>
        <row r="1417">
          <cell r="A1417" t="str">
            <v>Account</v>
          </cell>
          <cell r="B1417" t="str">
            <v>ESTADO DE INGRESOS Y GASTOS RECONOCIDOS</v>
          </cell>
          <cell r="C1417" t="str">
            <v>STATEMENT OF RECOGNIZED INCOME AND EXPENSE</v>
          </cell>
        </row>
        <row r="1418">
          <cell r="A1418" t="str">
            <v>RTDO</v>
          </cell>
          <cell r="B1418" t="str">
            <v>A ) RESULTADO DEL EJERCICIO</v>
          </cell>
          <cell r="C1418" t="str">
            <v>A ) FISCAL YEAR PROFITS/LOSSES</v>
          </cell>
          <cell r="D1418">
            <v>97042549.530001059</v>
          </cell>
          <cell r="E1418">
            <v>348155226.84990942</v>
          </cell>
          <cell r="F1418">
            <v>75292890.480000168</v>
          </cell>
          <cell r="G1418">
            <v>79559978.130009711</v>
          </cell>
          <cell r="H1418">
            <v>-48839646.850000173</v>
          </cell>
          <cell r="I1418">
            <v>551210998.13992023</v>
          </cell>
          <cell r="J1418">
            <v>-4933354.1200000895</v>
          </cell>
          <cell r="K1418">
            <v>546277644.01992011</v>
          </cell>
        </row>
        <row r="1419">
          <cell r="A1419" t="str">
            <v>IDPN</v>
          </cell>
          <cell r="B1419" t="str">
            <v>B ) INGRESOS Y GASTOS IMPUTADOS DIRECTAMENTE EN PN</v>
          </cell>
          <cell r="C1419" t="str">
            <v>B ) INCOME &amp; EXPENSES BILLED DIRECTLY TO NET EQUITY</v>
          </cell>
          <cell r="D1419">
            <v>24957127.699999999</v>
          </cell>
          <cell r="E1419">
            <v>247215689.16000003</v>
          </cell>
          <cell r="F1419">
            <v>3174796.19</v>
          </cell>
          <cell r="G1419">
            <v>-4489125.66</v>
          </cell>
          <cell r="H1419">
            <v>17200790.039999999</v>
          </cell>
          <cell r="I1419">
            <v>288059277.43000001</v>
          </cell>
          <cell r="J1419">
            <v>-3581261.53</v>
          </cell>
          <cell r="K1419">
            <v>284478015.90000004</v>
          </cell>
        </row>
        <row r="1420">
          <cell r="A1420" t="str">
            <v>AFDV</v>
          </cell>
          <cell r="B1420" t="str">
            <v>IG imputados activos financ disponibles venta</v>
          </cell>
          <cell r="C1420" t="str">
            <v>Inc. &amp; ex. billed to available-for-sale financial assets</v>
          </cell>
          <cell r="D1420">
            <v>11273973.1</v>
          </cell>
          <cell r="E1420">
            <v>-26356256.859999999</v>
          </cell>
          <cell r="F1420">
            <v>-85.34</v>
          </cell>
          <cell r="G1420">
            <v>3502822.11</v>
          </cell>
          <cell r="H1420">
            <v>12759112.289999999</v>
          </cell>
          <cell r="I1420">
            <v>1179565.3</v>
          </cell>
          <cell r="J1420">
            <v>0</v>
          </cell>
          <cell r="K1420">
            <v>1179565.3</v>
          </cell>
        </row>
        <row r="1421">
          <cell r="A1421" t="str">
            <v>P800</v>
          </cell>
          <cell r="B1421" t="str">
            <v>Pérdidas en activos financ disponibles para la vta</v>
          </cell>
          <cell r="C1421" t="str">
            <v>Losses on available-for-sale financial assets</v>
          </cell>
          <cell r="D1421">
            <v>0</v>
          </cell>
          <cell r="E1421">
            <v>-26370687.85847687</v>
          </cell>
          <cell r="F1421">
            <v>-39.51</v>
          </cell>
          <cell r="G1421">
            <v>0</v>
          </cell>
          <cell r="H1421">
            <v>0</v>
          </cell>
          <cell r="I1421">
            <v>-26370727.368476871</v>
          </cell>
          <cell r="J1421">
            <v>0</v>
          </cell>
          <cell r="K1421">
            <v>-26370727.368476871</v>
          </cell>
        </row>
        <row r="1422">
          <cell r="A1422" t="str">
            <v>P900</v>
          </cell>
          <cell r="B1422" t="str">
            <v>Benef en activos financ disponibles para la vta</v>
          </cell>
          <cell r="C1422" t="str">
            <v>Profits on available-for-sale financial assets</v>
          </cell>
          <cell r="D1422">
            <v>16707788.5</v>
          </cell>
          <cell r="E1422">
            <v>0</v>
          </cell>
          <cell r="F1422">
            <v>0</v>
          </cell>
          <cell r="G1422">
            <v>5113608.92</v>
          </cell>
          <cell r="H1422">
            <v>13087915.189999999</v>
          </cell>
          <cell r="I1422">
            <v>34909312.609999999</v>
          </cell>
          <cell r="J1422">
            <v>0</v>
          </cell>
          <cell r="K1422">
            <v>34909312.609999999</v>
          </cell>
        </row>
        <row r="1423">
          <cell r="A1423" t="str">
            <v>EI00</v>
          </cell>
          <cell r="B1423" t="str">
            <v>Efecto impositivo act financ disponibles vta</v>
          </cell>
          <cell r="C1423" t="str">
            <v>Tax effect of available-for-sale financial assets</v>
          </cell>
          <cell r="D1423">
            <v>-5433815.4000000004</v>
          </cell>
          <cell r="E1423">
            <v>1644799.28</v>
          </cell>
          <cell r="F1423">
            <v>0</v>
          </cell>
          <cell r="G1423">
            <v>-1610786.81</v>
          </cell>
          <cell r="H1423">
            <v>-328802.90000000002</v>
          </cell>
          <cell r="I1423">
            <v>-5728605.8300000001</v>
          </cell>
          <cell r="K1423">
            <v>-5728605.8300000001</v>
          </cell>
        </row>
        <row r="1424">
          <cell r="A1424" t="str">
            <v>M800</v>
          </cell>
          <cell r="B1424" t="str">
            <v>IM Pérd en activos financ disponibles para la vta</v>
          </cell>
          <cell r="C1424" t="str">
            <v>Minority interests - Losses on available-for-sale financial assets</v>
          </cell>
          <cell r="E1424">
            <v>-2984796.1415231298</v>
          </cell>
          <cell r="F1424">
            <v>-45.83</v>
          </cell>
          <cell r="I1424">
            <v>-2984841.9715231298</v>
          </cell>
          <cell r="K1424">
            <v>-2984841.9715231298</v>
          </cell>
        </row>
        <row r="1425">
          <cell r="A1425" t="str">
            <v>M900</v>
          </cell>
          <cell r="B1425" t="str">
            <v>IM Benef en activos financ disponibles para la vta</v>
          </cell>
          <cell r="C1425" t="str">
            <v>Minority interests - Profits on available-for-sale financial assets</v>
          </cell>
          <cell r="I1425">
            <v>0</v>
          </cell>
          <cell r="K1425">
            <v>0</v>
          </cell>
        </row>
        <row r="1426">
          <cell r="A1426" t="str">
            <v>IM00</v>
          </cell>
          <cell r="B1426" t="str">
            <v>IM Efecto impositivo act financ disponibles vta</v>
          </cell>
          <cell r="C1426" t="str">
            <v>Minority interests - Tax effect of available-for-sale financial assets</v>
          </cell>
          <cell r="E1426">
            <v>1354427.86</v>
          </cell>
          <cell r="I1426">
            <v>1354427.86</v>
          </cell>
          <cell r="K1426">
            <v>1354427.86</v>
          </cell>
        </row>
        <row r="1427">
          <cell r="A1427" t="str">
            <v>CFEF</v>
          </cell>
          <cell r="B1427" t="str">
            <v>IG imputados cobertura de flujos de efectivo</v>
          </cell>
          <cell r="C1427" t="str">
            <v>Income &amp; expenses billed to cash flow hedges</v>
          </cell>
          <cell r="D1427">
            <v>21434.080000000002</v>
          </cell>
          <cell r="E1427">
            <v>-16197050.990000002</v>
          </cell>
          <cell r="F1427">
            <v>33778.000000000189</v>
          </cell>
          <cell r="G1427">
            <v>2148386.7799999998</v>
          </cell>
          <cell r="H1427">
            <v>8069694.3399999999</v>
          </cell>
          <cell r="I1427">
            <v>-5923757.7900000028</v>
          </cell>
          <cell r="J1427">
            <v>0</v>
          </cell>
          <cell r="K1427">
            <v>-5923757.7900000028</v>
          </cell>
        </row>
        <row r="1428">
          <cell r="A1428" t="str">
            <v>P810</v>
          </cell>
          <cell r="B1428" t="str">
            <v>Pérdidas por coberturas de flujos de efectivo</v>
          </cell>
          <cell r="C1428" t="str">
            <v>Losses on cash flow hedges</v>
          </cell>
          <cell r="E1428">
            <v>-13708646.99</v>
          </cell>
          <cell r="F1428">
            <v>49665.200000000186</v>
          </cell>
          <cell r="G1428">
            <v>2721097.31</v>
          </cell>
          <cell r="I1428">
            <v>-10937884.479999999</v>
          </cell>
          <cell r="K1428">
            <v>-10937884.479999999</v>
          </cell>
        </row>
        <row r="1429">
          <cell r="A1429" t="str">
            <v>P910</v>
          </cell>
          <cell r="B1429" t="str">
            <v>Benef por coberturas de flujos de efectivo</v>
          </cell>
          <cell r="C1429" t="str">
            <v>Profits on cash flow hedges</v>
          </cell>
          <cell r="D1429">
            <v>35723.47</v>
          </cell>
          <cell r="H1429">
            <v>12081780.060000001</v>
          </cell>
          <cell r="I1429">
            <v>12117503.530000001</v>
          </cell>
          <cell r="K1429">
            <v>12117503.530000001</v>
          </cell>
        </row>
        <row r="1430">
          <cell r="A1430" t="str">
            <v>EI10</v>
          </cell>
          <cell r="B1430" t="str">
            <v>Efecto impositivo coberturas de flujos de efectivo</v>
          </cell>
          <cell r="C1430" t="str">
            <v>Tax effect of cash flow hedges</v>
          </cell>
          <cell r="D1430">
            <v>-14289.39</v>
          </cell>
          <cell r="E1430">
            <v>5136369.16</v>
          </cell>
          <cell r="F1430">
            <v>-15887.2</v>
          </cell>
          <cell r="G1430">
            <v>-603674.56999999995</v>
          </cell>
          <cell r="H1430">
            <v>-4012085.72</v>
          </cell>
          <cell r="I1430">
            <v>490432.28</v>
          </cell>
          <cell r="K1430">
            <v>490432.28</v>
          </cell>
        </row>
        <row r="1431">
          <cell r="A1431" t="str">
            <v>M810</v>
          </cell>
          <cell r="B1431" t="str">
            <v>IM Pérdidas por coberturas de flujos de efectivo</v>
          </cell>
          <cell r="C1431" t="str">
            <v>Minority interests - Losses on cash flow hedges</v>
          </cell>
          <cell r="E1431">
            <v>-12121566.550000001</v>
          </cell>
          <cell r="F1431">
            <v>0</v>
          </cell>
          <cell r="G1431">
            <v>45202.98</v>
          </cell>
          <cell r="I1431">
            <v>-12076363.57</v>
          </cell>
          <cell r="K1431">
            <v>-12076363.57</v>
          </cell>
        </row>
        <row r="1432">
          <cell r="A1432" t="str">
            <v>M910</v>
          </cell>
          <cell r="B1432" t="str">
            <v>IM Benef por coberturas de flujos de efectivo</v>
          </cell>
          <cell r="C1432" t="str">
            <v>Minority interests - Profits on cash flow hedges</v>
          </cell>
          <cell r="I1432">
            <v>0</v>
          </cell>
          <cell r="K1432">
            <v>0</v>
          </cell>
        </row>
        <row r="1433">
          <cell r="A1433" t="str">
            <v>IM10</v>
          </cell>
          <cell r="B1433" t="str">
            <v>IM Efecto impositivo coberturas de flujos de efect</v>
          </cell>
          <cell r="C1433" t="str">
            <v>Minority interests - Tax effect of cash flow hedges</v>
          </cell>
          <cell r="E1433">
            <v>4496793.3899999997</v>
          </cell>
          <cell r="G1433">
            <v>-14238.94</v>
          </cell>
          <cell r="I1433">
            <v>4482554.45</v>
          </cell>
          <cell r="K1433">
            <v>4482554.45</v>
          </cell>
        </row>
        <row r="1434">
          <cell r="A1434" t="str">
            <v>CIEX</v>
          </cell>
          <cell r="B1434" t="str">
            <v>IG imputados cobertura de inversiones extranjero</v>
          </cell>
          <cell r="C1434" t="str">
            <v>Income &amp; expenses billed to foreign investment hedges</v>
          </cell>
          <cell r="D1434">
            <v>0</v>
          </cell>
          <cell r="E1434">
            <v>0</v>
          </cell>
          <cell r="F1434">
            <v>0</v>
          </cell>
          <cell r="G1434">
            <v>0</v>
          </cell>
          <cell r="H1434">
            <v>0</v>
          </cell>
          <cell r="I1434">
            <v>0</v>
          </cell>
          <cell r="J1434">
            <v>0</v>
          </cell>
          <cell r="K1434">
            <v>0</v>
          </cell>
        </row>
        <row r="1435">
          <cell r="A1435" t="str">
            <v>P811</v>
          </cell>
          <cell r="B1435" t="str">
            <v>Pérdidas por coberturas de inv en el extranjero</v>
          </cell>
          <cell r="C1435" t="str">
            <v>Losses on foreign investment hedges</v>
          </cell>
          <cell r="I1435">
            <v>0</v>
          </cell>
          <cell r="K1435">
            <v>0</v>
          </cell>
        </row>
        <row r="1436">
          <cell r="A1436" t="str">
            <v>P911</v>
          </cell>
          <cell r="B1436" t="str">
            <v>Benef por coberturas de inv en el extranjero</v>
          </cell>
          <cell r="C1436" t="str">
            <v>Profits on foreign investment hedges</v>
          </cell>
          <cell r="I1436">
            <v>0</v>
          </cell>
          <cell r="K1436">
            <v>0</v>
          </cell>
        </row>
        <row r="1437">
          <cell r="A1437" t="str">
            <v>EI11</v>
          </cell>
          <cell r="B1437" t="str">
            <v>Efecto impositivo por coberturas de inv extranjero</v>
          </cell>
          <cell r="C1437" t="str">
            <v>Tax effect of foreign investment hedges</v>
          </cell>
          <cell r="I1437">
            <v>0</v>
          </cell>
          <cell r="K1437">
            <v>0</v>
          </cell>
        </row>
        <row r="1438">
          <cell r="A1438" t="str">
            <v>M811</v>
          </cell>
          <cell r="B1438" t="str">
            <v>IM Pérdidas por coberturas de inv en el extranjero</v>
          </cell>
          <cell r="C1438" t="str">
            <v>Minority interests - Losses on foreign investment hedges</v>
          </cell>
          <cell r="I1438">
            <v>0</v>
          </cell>
          <cell r="K1438">
            <v>0</v>
          </cell>
        </row>
        <row r="1439">
          <cell r="A1439" t="str">
            <v>M911</v>
          </cell>
          <cell r="B1439" t="str">
            <v>IM Benef por coberturas de inv en el extranjero</v>
          </cell>
          <cell r="C1439" t="str">
            <v>Minority interests - Profits on foreign investment hedges</v>
          </cell>
          <cell r="I1439">
            <v>0</v>
          </cell>
          <cell r="K1439">
            <v>0</v>
          </cell>
        </row>
        <row r="1440">
          <cell r="A1440" t="str">
            <v>IM11</v>
          </cell>
          <cell r="B1440" t="str">
            <v>IM Efecto impositivo por coberturas de inv extranj</v>
          </cell>
          <cell r="C1440" t="str">
            <v>Minority interests - Tax effect of foreign investment hedges</v>
          </cell>
          <cell r="I1440">
            <v>0</v>
          </cell>
          <cell r="K1440">
            <v>0</v>
          </cell>
        </row>
        <row r="1441">
          <cell r="A1441" t="str">
            <v>DFCO</v>
          </cell>
          <cell r="B1441" t="str">
            <v>IG imputados diferencias de conversión</v>
          </cell>
          <cell r="C1441" t="str">
            <v>Income &amp; expenses billed to exchange gains/losses</v>
          </cell>
          <cell r="D1441">
            <v>20754319.25</v>
          </cell>
          <cell r="E1441">
            <v>297410602.42000002</v>
          </cell>
          <cell r="F1441">
            <v>6894717.96</v>
          </cell>
          <cell r="G1441">
            <v>9098122.1099999994</v>
          </cell>
          <cell r="H1441">
            <v>15235539.439999999</v>
          </cell>
          <cell r="I1441">
            <v>349393301.18000001</v>
          </cell>
          <cell r="J1441">
            <v>-3581261.53</v>
          </cell>
          <cell r="K1441">
            <v>345812039.65000004</v>
          </cell>
        </row>
        <row r="1442">
          <cell r="A1442" t="str">
            <v>P820</v>
          </cell>
          <cell r="B1442" t="str">
            <v>Diferencias de conversión negativas</v>
          </cell>
          <cell r="C1442" t="str">
            <v>Exchange losses</v>
          </cell>
          <cell r="I1442">
            <v>0</v>
          </cell>
          <cell r="K1442">
            <v>0</v>
          </cell>
        </row>
        <row r="1443">
          <cell r="A1443" t="str">
            <v>P920</v>
          </cell>
          <cell r="B1443" t="str">
            <v>Diferencias de conversión positivas</v>
          </cell>
          <cell r="C1443" t="str">
            <v>Exchange gains</v>
          </cell>
          <cell r="D1443">
            <v>19159165.649999999</v>
          </cell>
          <cell r="E1443">
            <v>176205940.25</v>
          </cell>
          <cell r="F1443">
            <v>6791047.96</v>
          </cell>
          <cell r="G1443">
            <v>8443481.9499999993</v>
          </cell>
          <cell r="H1443">
            <v>15235651.719999999</v>
          </cell>
          <cell r="I1443">
            <v>225835287.53</v>
          </cell>
          <cell r="J1443">
            <v>-3581261.53</v>
          </cell>
          <cell r="K1443">
            <v>222254026</v>
          </cell>
        </row>
        <row r="1444">
          <cell r="A1444" t="str">
            <v>EI20</v>
          </cell>
          <cell r="B1444" t="str">
            <v>Efecto impositivo diferencias de conversión</v>
          </cell>
          <cell r="C1444" t="str">
            <v>Tax effect of exchange gains/losses</v>
          </cell>
          <cell r="I1444">
            <v>0</v>
          </cell>
          <cell r="K1444">
            <v>0</v>
          </cell>
        </row>
        <row r="1445">
          <cell r="A1445" t="str">
            <v>M820</v>
          </cell>
          <cell r="B1445" t="str">
            <v>IM Diferencias de conversión negativas</v>
          </cell>
          <cell r="C1445" t="str">
            <v>Minority interests - Exchange losses</v>
          </cell>
          <cell r="I1445">
            <v>0</v>
          </cell>
          <cell r="K1445">
            <v>0</v>
          </cell>
        </row>
        <row r="1446">
          <cell r="A1446" t="str">
            <v>M920</v>
          </cell>
          <cell r="B1446" t="str">
            <v>IM Diferencias de conversión positivas</v>
          </cell>
          <cell r="C1446" t="str">
            <v>Minority interests - Exchange gains</v>
          </cell>
          <cell r="D1446">
            <v>1595153.6</v>
          </cell>
          <cell r="E1446">
            <v>121204662.17</v>
          </cell>
          <cell r="F1446">
            <v>103670</v>
          </cell>
          <cell r="G1446">
            <v>654640.16</v>
          </cell>
          <cell r="H1446">
            <v>-112.28</v>
          </cell>
          <cell r="I1446">
            <v>123558013.64999999</v>
          </cell>
          <cell r="J1446">
            <v>0</v>
          </cell>
          <cell r="K1446">
            <v>123558013.64999999</v>
          </cell>
        </row>
        <row r="1447">
          <cell r="A1447" t="str">
            <v>IM20</v>
          </cell>
          <cell r="B1447" t="str">
            <v>IM Efecto impositivo diferencias de conversión</v>
          </cell>
          <cell r="C1447" t="str">
            <v>Minority interests - Tax effect of exchange gains/losses</v>
          </cell>
          <cell r="I1447">
            <v>0</v>
          </cell>
          <cell r="K1447">
            <v>0</v>
          </cell>
        </row>
        <row r="1448">
          <cell r="A1448" t="str">
            <v>ACOA</v>
          </cell>
          <cell r="B1448" t="str">
            <v>IG imputados gananc y pérd actuariales y otros aju</v>
          </cell>
          <cell r="C1448" t="str">
            <v>Inc. &amp; ex. billed to actuarial gains/losses &amp; other adjust.</v>
          </cell>
          <cell r="D1448">
            <v>-7092598.7300000014</v>
          </cell>
          <cell r="E1448">
            <v>0</v>
          </cell>
          <cell r="F1448">
            <v>72996.34</v>
          </cell>
          <cell r="G1448">
            <v>-16156560.120000003</v>
          </cell>
          <cell r="H1448">
            <v>-18863556.030000001</v>
          </cell>
          <cell r="I1448">
            <v>-42039718.540000007</v>
          </cell>
          <cell r="J1448">
            <v>0</v>
          </cell>
          <cell r="K1448">
            <v>-42039718.540000007</v>
          </cell>
        </row>
        <row r="1449">
          <cell r="A1449" t="str">
            <v>P850</v>
          </cell>
          <cell r="B1449" t="str">
            <v>Pérdidas actuariales</v>
          </cell>
          <cell r="C1449" t="str">
            <v>Actuarial losses</v>
          </cell>
          <cell r="D1449">
            <v>-11395563.510000002</v>
          </cell>
          <cell r="G1449">
            <v>-23571671.440000001</v>
          </cell>
          <cell r="H1449">
            <v>-27538038</v>
          </cell>
          <cell r="I1449">
            <v>-62505272.950000003</v>
          </cell>
          <cell r="K1449">
            <v>-62505272.950000003</v>
          </cell>
        </row>
        <row r="1450">
          <cell r="A1450" t="str">
            <v>P851</v>
          </cell>
          <cell r="B1450" t="str">
            <v>Aj negativos en act por retrib lp prestac definida</v>
          </cell>
          <cell r="C1450" t="str">
            <v>Negative adjust. to assets due to defined long-term compensation</v>
          </cell>
          <cell r="I1450">
            <v>0</v>
          </cell>
          <cell r="K1450">
            <v>0</v>
          </cell>
        </row>
        <row r="1451">
          <cell r="A1451" t="str">
            <v>P950</v>
          </cell>
          <cell r="B1451" t="str">
            <v>Ganancias actuariales</v>
          </cell>
          <cell r="C1451" t="str">
            <v>Actuarial gains</v>
          </cell>
          <cell r="F1451">
            <v>106564</v>
          </cell>
          <cell r="I1451">
            <v>106564</v>
          </cell>
          <cell r="K1451">
            <v>106564</v>
          </cell>
        </row>
        <row r="1452">
          <cell r="A1452" t="str">
            <v>P951</v>
          </cell>
          <cell r="B1452" t="str">
            <v>Aj positivos en act por retrib lp prestac definida</v>
          </cell>
          <cell r="C1452" t="str">
            <v>Positive adjust. to assets due to defined long-term compensation</v>
          </cell>
          <cell r="I1452">
            <v>0</v>
          </cell>
          <cell r="K1452">
            <v>0</v>
          </cell>
        </row>
        <row r="1453">
          <cell r="A1453" t="str">
            <v>EI50</v>
          </cell>
          <cell r="B1453" t="str">
            <v>Ef impositivo ganancias y pérdidas actuariales</v>
          </cell>
          <cell r="C1453" t="str">
            <v>Tax effect of actuarial gains/losses</v>
          </cell>
          <cell r="D1453">
            <v>4302964.78</v>
          </cell>
          <cell r="F1453">
            <v>-33567.660000000003</v>
          </cell>
          <cell r="G1453">
            <v>7418137.8799999999</v>
          </cell>
          <cell r="H1453">
            <v>8674481.9700000007</v>
          </cell>
          <cell r="I1453">
            <v>20362016.969999999</v>
          </cell>
          <cell r="K1453">
            <v>20362016.969999999</v>
          </cell>
        </row>
        <row r="1454">
          <cell r="A1454" t="str">
            <v>EI51</v>
          </cell>
          <cell r="B1454" t="str">
            <v>Ef impositivo act retrib lp prest definida</v>
          </cell>
          <cell r="C1454" t="str">
            <v>Tax effect of adjust to defined long-term compensation</v>
          </cell>
          <cell r="I1454">
            <v>0</v>
          </cell>
          <cell r="K1454">
            <v>0</v>
          </cell>
        </row>
        <row r="1455">
          <cell r="A1455" t="str">
            <v>M850</v>
          </cell>
          <cell r="B1455" t="str">
            <v>IM Pérdidas actuariales</v>
          </cell>
          <cell r="C1455" t="str">
            <v>Minority interests - Actuarial losses</v>
          </cell>
          <cell r="G1455">
            <v>-3026.56</v>
          </cell>
          <cell r="I1455">
            <v>-3026.56</v>
          </cell>
          <cell r="K1455">
            <v>-3026.56</v>
          </cell>
        </row>
        <row r="1456">
          <cell r="A1456" t="str">
            <v>M851</v>
          </cell>
          <cell r="B1456" t="str">
            <v>IM Aj negativos en act por retrib lp prestac defin</v>
          </cell>
          <cell r="C1456" t="str">
            <v>Minority interests - Negative adjust. to assets due to defined long-term compensation</v>
          </cell>
          <cell r="I1456">
            <v>0</v>
          </cell>
          <cell r="K1456">
            <v>0</v>
          </cell>
        </row>
        <row r="1457">
          <cell r="A1457" t="str">
            <v>M950</v>
          </cell>
          <cell r="B1457" t="str">
            <v>IM Ganancias actuariales</v>
          </cell>
          <cell r="C1457" t="str">
            <v>Minority interests - Actuarial gains</v>
          </cell>
          <cell r="I1457">
            <v>0</v>
          </cell>
          <cell r="K1457">
            <v>0</v>
          </cell>
        </row>
        <row r="1458">
          <cell r="A1458" t="str">
            <v>M951</v>
          </cell>
          <cell r="B1458" t="str">
            <v>IM Aj positivos en act por retrib lp prestac defin</v>
          </cell>
          <cell r="C1458" t="str">
            <v>Minority interests - Positive adjust. to assets due to defined long-term compensation</v>
          </cell>
          <cell r="I1458">
            <v>0</v>
          </cell>
          <cell r="K1458">
            <v>0</v>
          </cell>
        </row>
        <row r="1459">
          <cell r="A1459" t="str">
            <v>IM50</v>
          </cell>
          <cell r="B1459" t="str">
            <v>IM Ef impositivo ganancias y pérdidas actuariales</v>
          </cell>
          <cell r="C1459" t="str">
            <v>Minority interests - Tax effect of actuarial gains/losses</v>
          </cell>
          <cell r="I1459">
            <v>0</v>
          </cell>
          <cell r="K1459">
            <v>0</v>
          </cell>
        </row>
        <row r="1460">
          <cell r="A1460" t="str">
            <v>IM51</v>
          </cell>
          <cell r="B1460" t="str">
            <v>IM Ef impositivo act retrib lp prest definida</v>
          </cell>
          <cell r="C1460" t="str">
            <v>Minority interests - Tax effect of adjust to defined long-term compensation</v>
          </cell>
          <cell r="I1460">
            <v>0</v>
          </cell>
          <cell r="K1460">
            <v>0</v>
          </cell>
        </row>
        <row r="1461">
          <cell r="A1461" t="str">
            <v>ACVT</v>
          </cell>
          <cell r="B1461" t="str">
            <v>IG imputados activos no corrientes mant venta</v>
          </cell>
          <cell r="C1461" t="str">
            <v>Income &amp; expenses billed to noncurrent assets held for sale</v>
          </cell>
          <cell r="D1461">
            <v>0</v>
          </cell>
          <cell r="E1461">
            <v>0</v>
          </cell>
          <cell r="F1461">
            <v>0</v>
          </cell>
          <cell r="G1461">
            <v>0</v>
          </cell>
          <cell r="H1461">
            <v>0</v>
          </cell>
          <cell r="I1461">
            <v>0</v>
          </cell>
          <cell r="J1461">
            <v>0</v>
          </cell>
          <cell r="K1461">
            <v>0</v>
          </cell>
        </row>
        <row r="1462">
          <cell r="A1462" t="str">
            <v>P860</v>
          </cell>
          <cell r="B1462" t="str">
            <v>Pérd en act no corr y grupos enaj elem mant vta</v>
          </cell>
          <cell r="C1462" t="str">
            <v>Losses on noncurrent assets and disposable groups held for sale</v>
          </cell>
          <cell r="I1462">
            <v>0</v>
          </cell>
          <cell r="K1462">
            <v>0</v>
          </cell>
        </row>
        <row r="1463">
          <cell r="A1463" t="str">
            <v>P960</v>
          </cell>
          <cell r="B1463" t="str">
            <v>Benef en act no corr y grupos enaj elem mant vta</v>
          </cell>
          <cell r="C1463" t="str">
            <v>Profits on noncurrent assets and disposable groups held for sale</v>
          </cell>
          <cell r="I1463">
            <v>0</v>
          </cell>
          <cell r="K1463">
            <v>0</v>
          </cell>
        </row>
        <row r="1464">
          <cell r="A1464" t="str">
            <v>EI60</v>
          </cell>
          <cell r="B1464" t="str">
            <v>Ef imp en act no corr y grupos enaj elem mant vta</v>
          </cell>
          <cell r="C1464" t="str">
            <v>Tax effect of noncurrent assets and disposable groups held for sale</v>
          </cell>
          <cell r="I1464">
            <v>0</v>
          </cell>
          <cell r="K1464">
            <v>0</v>
          </cell>
        </row>
        <row r="1465">
          <cell r="A1465" t="str">
            <v>M860</v>
          </cell>
          <cell r="B1465" t="str">
            <v>IM Pérd en act no corr y grupos enaj elem mant vta</v>
          </cell>
          <cell r="C1465" t="str">
            <v>Minority interests - Losses on noncurrent assets and disposable groups held for sale</v>
          </cell>
          <cell r="I1465">
            <v>0</v>
          </cell>
          <cell r="K1465">
            <v>0</v>
          </cell>
        </row>
        <row r="1466">
          <cell r="A1466" t="str">
            <v>M960</v>
          </cell>
          <cell r="B1466" t="str">
            <v>IM Benef en act no corr y grupos enaj elem mant vt</v>
          </cell>
          <cell r="C1466" t="str">
            <v>Minority interests - Profits on noncurrent assets and disposable groups held for sale</v>
          </cell>
          <cell r="I1466">
            <v>0</v>
          </cell>
          <cell r="K1466">
            <v>0</v>
          </cell>
        </row>
        <row r="1467">
          <cell r="A1467" t="str">
            <v>IM60</v>
          </cell>
          <cell r="B1467" t="str">
            <v>IM Ef imp en act no corr y grupos enaj elem mant v</v>
          </cell>
          <cell r="C1467" t="str">
            <v>Minority interests - Tax effect of noncurrent assets and disposable groups held for sale</v>
          </cell>
          <cell r="I1467">
            <v>0</v>
          </cell>
          <cell r="K1467">
            <v>0</v>
          </cell>
        </row>
        <row r="1468">
          <cell r="A1468" t="str">
            <v>IMME</v>
          </cell>
          <cell r="B1468" t="str">
            <v>Imputaciones por el método de participación</v>
          </cell>
          <cell r="C1468" t="str">
            <v>Equity method</v>
          </cell>
          <cell r="D1468">
            <v>0</v>
          </cell>
          <cell r="E1468">
            <v>-7641605.4100000001</v>
          </cell>
          <cell r="F1468">
            <v>-3826610.77</v>
          </cell>
          <cell r="G1468">
            <v>-3081896.54</v>
          </cell>
          <cell r="H1468">
            <v>0</v>
          </cell>
          <cell r="I1468">
            <v>-14550112.719999999</v>
          </cell>
          <cell r="J1468">
            <v>0</v>
          </cell>
          <cell r="K1468">
            <v>-14550112.719999999</v>
          </cell>
        </row>
        <row r="1469">
          <cell r="A1469" t="str">
            <v>EVMP</v>
          </cell>
          <cell r="B1469" t="str">
            <v>Imputación mét partic act financ disponibles vta</v>
          </cell>
          <cell r="C1469" t="str">
            <v>Equity method - Inc. &amp; ex. billed to available-for-sale financial assets</v>
          </cell>
          <cell r="I1469">
            <v>0</v>
          </cell>
          <cell r="K1469">
            <v>0</v>
          </cell>
        </row>
        <row r="1470">
          <cell r="A1470" t="str">
            <v>EVM3</v>
          </cell>
          <cell r="B1470" t="str">
            <v>Imputación mét partic cobert flujos de efectivo</v>
          </cell>
          <cell r="C1470" t="str">
            <v>Equity method - Income &amp; expenses billed to cash flow hedges</v>
          </cell>
          <cell r="D1470">
            <v>0</v>
          </cell>
          <cell r="E1470">
            <v>-4142460.8015231299</v>
          </cell>
          <cell r="F1470">
            <v>-2698469.7</v>
          </cell>
          <cell r="G1470">
            <v>-3081896.54</v>
          </cell>
          <cell r="H1470">
            <v>0</v>
          </cell>
          <cell r="I1470">
            <v>-9922827.0415231287</v>
          </cell>
          <cell r="J1470">
            <v>0</v>
          </cell>
          <cell r="K1470">
            <v>-9922827.0415231287</v>
          </cell>
        </row>
        <row r="1471">
          <cell r="A1471" t="str">
            <v>EVM5</v>
          </cell>
          <cell r="B1471" t="str">
            <v>Imputación mét partic cobert invers extranjero</v>
          </cell>
          <cell r="C1471" t="str">
            <v>Equity method - Income &amp; expenses billed to foreign investment hedges</v>
          </cell>
          <cell r="I1471">
            <v>0</v>
          </cell>
          <cell r="K1471">
            <v>0</v>
          </cell>
        </row>
        <row r="1472">
          <cell r="A1472" t="str">
            <v>EVM7</v>
          </cell>
          <cell r="B1472" t="str">
            <v>Imputación mét partic diferencia de conversión</v>
          </cell>
          <cell r="C1472" t="str">
            <v>Equity method - Income &amp; expenses billed to exchange gains/losses</v>
          </cell>
          <cell r="I1472">
            <v>0</v>
          </cell>
          <cell r="K1472">
            <v>0</v>
          </cell>
        </row>
        <row r="1473">
          <cell r="A1473" t="str">
            <v>EVM9</v>
          </cell>
          <cell r="B1473" t="str">
            <v>Imputación mét partic gananc y pérd actuar y otros</v>
          </cell>
          <cell r="C1473" t="str">
            <v>Equity method - Actuarial gains</v>
          </cell>
          <cell r="I1473">
            <v>0</v>
          </cell>
          <cell r="K1473">
            <v>0</v>
          </cell>
        </row>
        <row r="1474">
          <cell r="A1474" t="str">
            <v>EVN2</v>
          </cell>
          <cell r="B1474" t="str">
            <v>Imputación mét partic act no corrientes en venta</v>
          </cell>
          <cell r="C1474" t="str">
            <v>Equity method - Positive adjust. to assets due to defined long-term compensation</v>
          </cell>
          <cell r="I1474">
            <v>0</v>
          </cell>
          <cell r="K1474">
            <v>0</v>
          </cell>
        </row>
        <row r="1475">
          <cell r="A1475" t="str">
            <v>new!!!!</v>
          </cell>
          <cell r="C1475" t="str">
            <v>Minority Interest - Income &amp; expenses billed to cash flow hedges</v>
          </cell>
          <cell r="E1475">
            <v>-3499144.6084768702</v>
          </cell>
          <cell r="F1475">
            <v>-1128141.07</v>
          </cell>
          <cell r="I1475">
            <v>-4627285.6784768701</v>
          </cell>
          <cell r="K1475">
            <v>-4627285.6784768701</v>
          </cell>
        </row>
        <row r="1476">
          <cell r="A1476" t="str">
            <v>TPYG</v>
          </cell>
          <cell r="B1476" t="str">
            <v>C ) TRANSFERENCIAS CUENTA DE PÉRDIDAS Y GANANCIAS</v>
          </cell>
          <cell r="C1476" t="str">
            <v>C ) TRANSFERS PROFIT &amp; LOSS ACCOUNT</v>
          </cell>
          <cell r="D1476">
            <v>0</v>
          </cell>
          <cell r="E1476">
            <v>0</v>
          </cell>
          <cell r="F1476">
            <v>0</v>
          </cell>
          <cell r="G1476">
            <v>-388224.35</v>
          </cell>
          <cell r="H1476">
            <v>13864936</v>
          </cell>
          <cell r="I1476">
            <v>13476711.65</v>
          </cell>
          <cell r="J1476">
            <v>0</v>
          </cell>
          <cell r="K1476">
            <v>13476711.65</v>
          </cell>
        </row>
        <row r="1477">
          <cell r="A1477" t="str">
            <v>AFD2</v>
          </cell>
          <cell r="B1477" t="str">
            <v>Transf activos financ disponibles para la venta</v>
          </cell>
          <cell r="C1477" t="str">
            <v>Transfer of available-for-sale financial assets</v>
          </cell>
          <cell r="D1477">
            <v>0</v>
          </cell>
          <cell r="E1477">
            <v>0</v>
          </cell>
          <cell r="F1477">
            <v>0</v>
          </cell>
          <cell r="G1477">
            <v>0</v>
          </cell>
          <cell r="H1477">
            <v>100000</v>
          </cell>
          <cell r="I1477">
            <v>100000</v>
          </cell>
          <cell r="J1477">
            <v>0</v>
          </cell>
          <cell r="K1477">
            <v>100000</v>
          </cell>
        </row>
        <row r="1478">
          <cell r="A1478" t="str">
            <v>P802</v>
          </cell>
          <cell r="B1478" t="str">
            <v>Transf de benef en activos financ disponibles vta</v>
          </cell>
          <cell r="C1478" t="str">
            <v>Transfer of profits on available-for-sale financial assets</v>
          </cell>
          <cell r="I1478">
            <v>0</v>
          </cell>
          <cell r="K1478">
            <v>0</v>
          </cell>
        </row>
        <row r="1479">
          <cell r="A1479" t="str">
            <v>P902</v>
          </cell>
          <cell r="B1479" t="str">
            <v>Transf de pérd en activos financ disponibles vta</v>
          </cell>
          <cell r="C1479" t="str">
            <v>Transfer of losses on available-for-sale financial assets</v>
          </cell>
          <cell r="H1479">
            <v>100000</v>
          </cell>
          <cell r="I1479">
            <v>100000</v>
          </cell>
          <cell r="K1479">
            <v>100000</v>
          </cell>
        </row>
        <row r="1480">
          <cell r="A1480" t="str">
            <v>EI02</v>
          </cell>
          <cell r="B1480" t="str">
            <v>Ef impositivo transf act financ disponibles vta</v>
          </cell>
          <cell r="C1480" t="str">
            <v>Tax effect on transfer of available-for-sale financial assets</v>
          </cell>
          <cell r="I1480">
            <v>0</v>
          </cell>
          <cell r="K1480">
            <v>0</v>
          </cell>
        </row>
        <row r="1481">
          <cell r="A1481" t="str">
            <v>M802</v>
          </cell>
          <cell r="B1481" t="str">
            <v>IM Transf de benef en activos financ dispon vta</v>
          </cell>
          <cell r="C1481" t="str">
            <v>Minority interests - Transfer of profits on available-for-sale financial assets</v>
          </cell>
          <cell r="I1481">
            <v>0</v>
          </cell>
          <cell r="K1481">
            <v>0</v>
          </cell>
        </row>
        <row r="1482">
          <cell r="A1482" t="str">
            <v>M902</v>
          </cell>
          <cell r="B1482" t="str">
            <v>IM Transf de pérd en activos financ disponibles vt</v>
          </cell>
          <cell r="C1482" t="str">
            <v>Minority interests - Transfer of losses on available-for-sale financial assets</v>
          </cell>
          <cell r="I1482">
            <v>0</v>
          </cell>
          <cell r="K1482">
            <v>0</v>
          </cell>
        </row>
        <row r="1483">
          <cell r="A1483" t="str">
            <v>IM02</v>
          </cell>
          <cell r="B1483" t="str">
            <v>IM Ef impositivo transf act financ disponibles vta</v>
          </cell>
          <cell r="C1483" t="str">
            <v>Minority interests - Tax effect on transfer of available-for-sale financial assets</v>
          </cell>
          <cell r="I1483">
            <v>0</v>
          </cell>
          <cell r="K1483">
            <v>0</v>
          </cell>
        </row>
        <row r="1484">
          <cell r="A1484" t="str">
            <v>CFE2</v>
          </cell>
          <cell r="B1484" t="str">
            <v>Transferencia cobertura de flujos de efectivo</v>
          </cell>
          <cell r="C1484" t="str">
            <v>Transfer of cash flow hedges</v>
          </cell>
          <cell r="D1484">
            <v>0</v>
          </cell>
          <cell r="E1484">
            <v>0</v>
          </cell>
          <cell r="F1484">
            <v>0</v>
          </cell>
          <cell r="G1484">
            <v>0</v>
          </cell>
          <cell r="H1484">
            <v>655000</v>
          </cell>
          <cell r="I1484">
            <v>655000</v>
          </cell>
          <cell r="J1484">
            <v>0</v>
          </cell>
          <cell r="K1484">
            <v>655000</v>
          </cell>
        </row>
        <row r="1485">
          <cell r="A1485" t="str">
            <v>P812</v>
          </cell>
          <cell r="B1485" t="str">
            <v>Transf de benef por coberturas de flujos efectivo</v>
          </cell>
          <cell r="C1485" t="str">
            <v>Transfer of profits from cash flow hedges</v>
          </cell>
          <cell r="I1485">
            <v>0</v>
          </cell>
          <cell r="K1485">
            <v>0</v>
          </cell>
        </row>
        <row r="1486">
          <cell r="A1486" t="str">
            <v>P912</v>
          </cell>
          <cell r="B1486" t="str">
            <v>Transf de pérd por coberturas de flujos efectivo</v>
          </cell>
          <cell r="C1486" t="str">
            <v>Transfer of losses from cash flow hedges</v>
          </cell>
          <cell r="H1486">
            <v>655000</v>
          </cell>
          <cell r="I1486">
            <v>655000</v>
          </cell>
          <cell r="K1486">
            <v>655000</v>
          </cell>
        </row>
        <row r="1487">
          <cell r="A1487" t="str">
            <v>EI12</v>
          </cell>
          <cell r="B1487" t="str">
            <v>Ef impositivo transf por cobert de flujos de efect</v>
          </cell>
          <cell r="C1487" t="str">
            <v>Tax effect of transfer of cash flow hedges</v>
          </cell>
          <cell r="I1487">
            <v>0</v>
          </cell>
          <cell r="K1487">
            <v>0</v>
          </cell>
        </row>
        <row r="1488">
          <cell r="A1488" t="str">
            <v>M812</v>
          </cell>
          <cell r="B1488" t="str">
            <v>IM Transf de benef por coberturas de flujos efecti</v>
          </cell>
          <cell r="C1488" t="str">
            <v>Minority interests - Transfer of profits from cash flow hedges</v>
          </cell>
          <cell r="I1488">
            <v>0</v>
          </cell>
          <cell r="K1488">
            <v>0</v>
          </cell>
        </row>
        <row r="1489">
          <cell r="A1489" t="str">
            <v>M912</v>
          </cell>
          <cell r="B1489" t="str">
            <v>IM Transf de pérd por coberturas de flujos efectiv</v>
          </cell>
          <cell r="C1489" t="str">
            <v>Minority interests - Transfer of losses from cash flow hedges</v>
          </cell>
          <cell r="I1489">
            <v>0</v>
          </cell>
          <cell r="K1489">
            <v>0</v>
          </cell>
        </row>
        <row r="1490">
          <cell r="A1490" t="str">
            <v>IM12</v>
          </cell>
          <cell r="B1490" t="str">
            <v>IM Ef impositivo transf por cobert de flujos de ef</v>
          </cell>
          <cell r="C1490" t="str">
            <v>Minority interests - Tax effect of transfer of cash flow hedges</v>
          </cell>
          <cell r="I1490">
            <v>0</v>
          </cell>
          <cell r="K1490">
            <v>0</v>
          </cell>
        </row>
        <row r="1491">
          <cell r="A1491" t="str">
            <v>CIE2</v>
          </cell>
          <cell r="B1491" t="str">
            <v>Transferencia cobertura de invers en el extranjero</v>
          </cell>
          <cell r="C1491" t="str">
            <v>Transfer of foreign investment hedges</v>
          </cell>
          <cell r="D1491">
            <v>0</v>
          </cell>
          <cell r="E1491">
            <v>0</v>
          </cell>
          <cell r="F1491">
            <v>0</v>
          </cell>
          <cell r="G1491">
            <v>0</v>
          </cell>
          <cell r="H1491">
            <v>0</v>
          </cell>
          <cell r="I1491">
            <v>0</v>
          </cell>
          <cell r="J1491">
            <v>0</v>
          </cell>
          <cell r="K1491">
            <v>0</v>
          </cell>
        </row>
        <row r="1492">
          <cell r="A1492" t="str">
            <v>P813</v>
          </cell>
          <cell r="B1492" t="str">
            <v>Transf de benef por cobert invers en el extranjero</v>
          </cell>
          <cell r="C1492" t="str">
            <v>Transfer of profits on foreign investment hedges</v>
          </cell>
          <cell r="I1492">
            <v>0</v>
          </cell>
          <cell r="K1492">
            <v>0</v>
          </cell>
        </row>
        <row r="1493">
          <cell r="A1493" t="str">
            <v>P913</v>
          </cell>
          <cell r="B1493" t="str">
            <v>Transf de pérd por cobert invers en el extranjero</v>
          </cell>
          <cell r="C1493" t="str">
            <v>Transfer of losses on foreign investment hedges</v>
          </cell>
          <cell r="I1493">
            <v>0</v>
          </cell>
          <cell r="K1493">
            <v>0</v>
          </cell>
        </row>
        <row r="1494">
          <cell r="A1494" t="str">
            <v>EI13</v>
          </cell>
          <cell r="B1494" t="str">
            <v>Ef imposit transf por cobert invers en el extranj</v>
          </cell>
          <cell r="C1494" t="str">
            <v>Tax effect of transfer of foreign investment hedges</v>
          </cell>
          <cell r="I1494">
            <v>0</v>
          </cell>
          <cell r="K1494">
            <v>0</v>
          </cell>
        </row>
        <row r="1495">
          <cell r="A1495" t="str">
            <v>M813</v>
          </cell>
          <cell r="B1495" t="str">
            <v>IM Transf de benef por cobert invers en el extranj</v>
          </cell>
          <cell r="C1495" t="str">
            <v>Minority interests - Transfer of profits on foreign investment hedges</v>
          </cell>
          <cell r="I1495">
            <v>0</v>
          </cell>
          <cell r="K1495">
            <v>0</v>
          </cell>
        </row>
        <row r="1496">
          <cell r="A1496" t="str">
            <v>M913</v>
          </cell>
          <cell r="B1496" t="str">
            <v>IM Transf de pérd por cobert invers en el extranje</v>
          </cell>
          <cell r="C1496" t="str">
            <v>Minority interests - Transfer of losses on foreign investment hedges</v>
          </cell>
          <cell r="I1496">
            <v>0</v>
          </cell>
          <cell r="K1496">
            <v>0</v>
          </cell>
        </row>
        <row r="1497">
          <cell r="A1497" t="str">
            <v>IM13</v>
          </cell>
          <cell r="B1497" t="str">
            <v>IM Ef imposit transf por cobert invers en el extra</v>
          </cell>
          <cell r="C1497" t="str">
            <v>Minority interests - Tax effect of transfer of foreign investment hedges</v>
          </cell>
          <cell r="I1497">
            <v>0</v>
          </cell>
          <cell r="K1497">
            <v>0</v>
          </cell>
        </row>
        <row r="1498">
          <cell r="A1498" t="str">
            <v>DFC2</v>
          </cell>
          <cell r="B1498" t="str">
            <v>Transferencia diferencias de conversión</v>
          </cell>
          <cell r="C1498" t="str">
            <v>Transfer of exchange gains/losses</v>
          </cell>
          <cell r="D1498">
            <v>0</v>
          </cell>
          <cell r="E1498">
            <v>0</v>
          </cell>
          <cell r="F1498">
            <v>0</v>
          </cell>
          <cell r="G1498">
            <v>-388224.35</v>
          </cell>
          <cell r="H1498">
            <v>13109936</v>
          </cell>
          <cell r="I1498">
            <v>12721711.65</v>
          </cell>
          <cell r="J1498">
            <v>0</v>
          </cell>
          <cell r="K1498">
            <v>12721711.65</v>
          </cell>
        </row>
        <row r="1499">
          <cell r="A1499" t="str">
            <v>P821</v>
          </cell>
          <cell r="B1499" t="str">
            <v>Transf diferencias de conversión positivas</v>
          </cell>
          <cell r="C1499" t="str">
            <v>Transfer of exchange gains</v>
          </cell>
          <cell r="G1499">
            <v>-388224.35</v>
          </cell>
          <cell r="I1499">
            <v>-388224.35</v>
          </cell>
          <cell r="K1499">
            <v>-388224.35</v>
          </cell>
        </row>
        <row r="1500">
          <cell r="A1500" t="str">
            <v>P921</v>
          </cell>
          <cell r="B1500" t="str">
            <v>Transf diferencias de conversión negativas</v>
          </cell>
          <cell r="C1500" t="str">
            <v>Transfer of exchange losses</v>
          </cell>
          <cell r="D1500">
            <v>0</v>
          </cell>
          <cell r="E1500">
            <v>0</v>
          </cell>
          <cell r="F1500">
            <v>0</v>
          </cell>
          <cell r="G1500">
            <v>0</v>
          </cell>
          <cell r="H1500">
            <v>13109936</v>
          </cell>
          <cell r="I1500">
            <v>13109936</v>
          </cell>
          <cell r="J1500">
            <v>0</v>
          </cell>
          <cell r="K1500">
            <v>13109936</v>
          </cell>
        </row>
        <row r="1501">
          <cell r="A1501" t="str">
            <v>EI21</v>
          </cell>
          <cell r="B1501" t="str">
            <v>Efecto impositvo transf diferencias de conversión</v>
          </cell>
          <cell r="C1501" t="str">
            <v>Tax effect of transfer of exchange gains/losses</v>
          </cell>
          <cell r="I1501">
            <v>0</v>
          </cell>
          <cell r="K1501">
            <v>0</v>
          </cell>
        </row>
        <row r="1502">
          <cell r="A1502" t="str">
            <v>M821</v>
          </cell>
          <cell r="B1502" t="str">
            <v>IM Transf diferencias de conversión positivas</v>
          </cell>
          <cell r="C1502" t="str">
            <v>Minority interests - Transfer of exchange gains</v>
          </cell>
          <cell r="I1502">
            <v>0</v>
          </cell>
          <cell r="K1502">
            <v>0</v>
          </cell>
        </row>
        <row r="1503">
          <cell r="A1503" t="str">
            <v>M921</v>
          </cell>
          <cell r="B1503" t="str">
            <v>IM Transf diferencias de conversión negativas</v>
          </cell>
          <cell r="C1503" t="str">
            <v>Minority interests - Transfer of exchange losses</v>
          </cell>
          <cell r="I1503">
            <v>0</v>
          </cell>
          <cell r="K1503">
            <v>0</v>
          </cell>
        </row>
        <row r="1504">
          <cell r="A1504" t="str">
            <v>IM21</v>
          </cell>
          <cell r="B1504" t="str">
            <v>IM Efecto impositvo transf diferencias de conversi</v>
          </cell>
          <cell r="C1504" t="str">
            <v>Minority interests - Tax effect of transfer of exchange gains/losses</v>
          </cell>
          <cell r="I1504">
            <v>0</v>
          </cell>
          <cell r="K1504">
            <v>0</v>
          </cell>
        </row>
        <row r="1505">
          <cell r="A1505" t="str">
            <v>ACV2</v>
          </cell>
          <cell r="B1505" t="str">
            <v>Transferencia activos no corrientes mant venta</v>
          </cell>
          <cell r="C1505" t="str">
            <v>Transfer of noncurrent assets held for sale</v>
          </cell>
          <cell r="D1505">
            <v>0</v>
          </cell>
          <cell r="E1505">
            <v>0</v>
          </cell>
          <cell r="F1505">
            <v>0</v>
          </cell>
          <cell r="G1505">
            <v>0</v>
          </cell>
          <cell r="H1505">
            <v>0</v>
          </cell>
          <cell r="I1505">
            <v>0</v>
          </cell>
          <cell r="J1505">
            <v>0</v>
          </cell>
          <cell r="K1505">
            <v>0</v>
          </cell>
        </row>
        <row r="1506">
          <cell r="A1506" t="str">
            <v>P862</v>
          </cell>
          <cell r="B1506" t="str">
            <v>Transf benef activos no corr gr enaj elem mant vta</v>
          </cell>
          <cell r="C1506" t="str">
            <v>Trans of profits on noncurrent assets and disposable groups held for sale</v>
          </cell>
          <cell r="I1506">
            <v>0</v>
          </cell>
          <cell r="K1506">
            <v>0</v>
          </cell>
        </row>
        <row r="1507">
          <cell r="A1507" t="str">
            <v>P962</v>
          </cell>
          <cell r="B1507" t="str">
            <v>Transf pérd activos no corr gr enaj elem mant vta</v>
          </cell>
          <cell r="C1507" t="str">
            <v>Trans of losses on noncurrent assets and disposable groups held for sale</v>
          </cell>
          <cell r="I1507">
            <v>0</v>
          </cell>
          <cell r="K1507">
            <v>0</v>
          </cell>
        </row>
        <row r="1508">
          <cell r="A1508" t="str">
            <v>EI62</v>
          </cell>
          <cell r="B1508" t="str">
            <v>Ef imposit transf activos no corr gr enaj elem vta</v>
          </cell>
          <cell r="C1508" t="str">
            <v>Tax effect of trans of noncurrent assets and disp groups held for sale</v>
          </cell>
          <cell r="I1508">
            <v>0</v>
          </cell>
          <cell r="K1508">
            <v>0</v>
          </cell>
        </row>
        <row r="1509">
          <cell r="A1509" t="str">
            <v>M862</v>
          </cell>
          <cell r="B1509" t="str">
            <v>IM Transf benef activos no corr gr enaj elem mant</v>
          </cell>
          <cell r="C1509" t="str">
            <v>Minority interests - Trans of profits on noncurrent assets and disposable groups held for sale</v>
          </cell>
          <cell r="I1509">
            <v>0</v>
          </cell>
          <cell r="K1509">
            <v>0</v>
          </cell>
        </row>
        <row r="1510">
          <cell r="A1510" t="str">
            <v>M962</v>
          </cell>
          <cell r="B1510" t="str">
            <v>IM Transf pérd activos no corr gr enaj elem mant v</v>
          </cell>
          <cell r="C1510" t="str">
            <v>Minority interests - Trans of losses on noncurrent assets and disposable groups held for sale</v>
          </cell>
          <cell r="I1510">
            <v>0</v>
          </cell>
          <cell r="K1510">
            <v>0</v>
          </cell>
        </row>
        <row r="1511">
          <cell r="A1511" t="str">
            <v>IM62</v>
          </cell>
          <cell r="B1511" t="str">
            <v>IM Ef imposit transf activos no corr gr enaj elem</v>
          </cell>
          <cell r="C1511" t="str">
            <v>Minority interests - Tax effect of trans of noncurrent assets and disp groups held for sale</v>
          </cell>
          <cell r="I1511">
            <v>0</v>
          </cell>
          <cell r="K1511">
            <v>0</v>
          </cell>
        </row>
        <row r="1512">
          <cell r="A1512" t="str">
            <v>TRME</v>
          </cell>
          <cell r="B1512" t="str">
            <v>Transferencias por el método de participación</v>
          </cell>
          <cell r="C1512" t="str">
            <v>Equity method</v>
          </cell>
          <cell r="D1512">
            <v>0</v>
          </cell>
          <cell r="E1512">
            <v>0</v>
          </cell>
          <cell r="F1512">
            <v>0</v>
          </cell>
          <cell r="G1512">
            <v>0</v>
          </cell>
          <cell r="H1512">
            <v>0</v>
          </cell>
          <cell r="I1512">
            <v>0</v>
          </cell>
          <cell r="J1512">
            <v>0</v>
          </cell>
          <cell r="K1512">
            <v>0</v>
          </cell>
        </row>
        <row r="1513">
          <cell r="A1513" t="str">
            <v>EVM2</v>
          </cell>
          <cell r="B1513" t="str">
            <v>Transferencia mét partic act financ disp vta</v>
          </cell>
          <cell r="C1513" t="str">
            <v>Equity method - Transfer of available-for-sale financial assets</v>
          </cell>
          <cell r="I1513">
            <v>0</v>
          </cell>
          <cell r="K1513">
            <v>0</v>
          </cell>
        </row>
        <row r="1514">
          <cell r="A1514" t="str">
            <v>EVM4</v>
          </cell>
          <cell r="B1514" t="str">
            <v>Transferencia mét partic cobert flujos de efectivo</v>
          </cell>
          <cell r="C1514" t="str">
            <v>Equity method - Transfer of cash flow hedges</v>
          </cell>
          <cell r="I1514">
            <v>0</v>
          </cell>
          <cell r="K1514">
            <v>0</v>
          </cell>
        </row>
        <row r="1515">
          <cell r="A1515" t="str">
            <v>EVM6</v>
          </cell>
          <cell r="B1515" t="str">
            <v>Transferencia mét partic cobert invers extranjero</v>
          </cell>
          <cell r="C1515" t="str">
            <v>Equity method - Transfer of foreign investment hedges</v>
          </cell>
          <cell r="I1515">
            <v>0</v>
          </cell>
          <cell r="K1515">
            <v>0</v>
          </cell>
        </row>
        <row r="1516">
          <cell r="A1516" t="str">
            <v>EVM8</v>
          </cell>
          <cell r="B1516" t="str">
            <v>Transferencia mét partic diferencia de conversión</v>
          </cell>
          <cell r="C1516" t="str">
            <v>Equity method - Transfer of exchange gains/losses</v>
          </cell>
          <cell r="I1516">
            <v>0</v>
          </cell>
          <cell r="K1516">
            <v>0</v>
          </cell>
        </row>
        <row r="1517">
          <cell r="A1517" t="str">
            <v>EVN3</v>
          </cell>
          <cell r="B1517" t="str">
            <v>Transferencia mét partic act no corrientes en vta</v>
          </cell>
          <cell r="C1517" t="str">
            <v>Equity method - Transfer of noncurrent assets held for sale</v>
          </cell>
          <cell r="I1517">
            <v>0</v>
          </cell>
          <cell r="K1517">
            <v>0</v>
          </cell>
        </row>
        <row r="1518">
          <cell r="A1518" t="str">
            <v>IGRP</v>
          </cell>
          <cell r="B1518" t="str">
            <v>TOTAL INGRESOS Y GASTOS RECONOCIDOS (A+B+C)</v>
          </cell>
          <cell r="C1518" t="str">
            <v>TOTAL RECOGNIZED INCOME &amp; EXPENSES (A+B+C)</v>
          </cell>
          <cell r="D1518">
            <v>121999677.23000106</v>
          </cell>
          <cell r="E1518">
            <v>595370916.00990939</v>
          </cell>
          <cell r="F1518">
            <v>78467686.670000166</v>
          </cell>
          <cell r="G1518">
            <v>74682628.12000972</v>
          </cell>
          <cell r="H1518">
            <v>-17773920.810000174</v>
          </cell>
          <cell r="I1518">
            <v>852746987.21992016</v>
          </cell>
          <cell r="J1518">
            <v>-8514615.6500000898</v>
          </cell>
          <cell r="K1518">
            <v>844232371.56992006</v>
          </cell>
        </row>
        <row r="1520">
          <cell r="A1520" t="str">
            <v>ATSD</v>
          </cell>
          <cell r="B1520" t="str">
            <v>a ) Atribuidos a la sociedad dominante</v>
          </cell>
          <cell r="C1520" t="str">
            <v>a ) Attrib dominant company</v>
          </cell>
          <cell r="I1520">
            <v>0</v>
          </cell>
          <cell r="K1520">
            <v>0</v>
          </cell>
        </row>
        <row r="1521">
          <cell r="A1521" t="str">
            <v>ATIM</v>
          </cell>
          <cell r="B1521" t="str">
            <v>b ) Atribuidos a intereses minoritarios</v>
          </cell>
          <cell r="C1521" t="str">
            <v>b ) Attrib minority interests</v>
          </cell>
          <cell r="I1521">
            <v>0</v>
          </cell>
          <cell r="K1521">
            <v>0</v>
          </cell>
        </row>
      </sheetData>
      <sheetData sheetId="2"/>
      <sheetData sheetId="3"/>
      <sheetData sheetId="4"/>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djudicadas"/>
      <sheetName val="Datos"/>
    </sheetNames>
    <sheetDataSet>
      <sheetData sheetId="0" refreshError="1"/>
      <sheetData sheetId="1">
        <row r="3">
          <cell r="O3" t="str">
            <v>AL Albania</v>
          </cell>
        </row>
        <row r="4">
          <cell r="O4" t="str">
            <v>DE Alemania</v>
          </cell>
        </row>
        <row r="5">
          <cell r="O5" t="str">
            <v>AD Andorra</v>
          </cell>
        </row>
        <row r="6">
          <cell r="O6" t="str">
            <v>AO Angola</v>
          </cell>
        </row>
        <row r="7">
          <cell r="O7" t="str">
            <v>AI Anguila</v>
          </cell>
        </row>
        <row r="8">
          <cell r="O8" t="str">
            <v>AQ Antartida</v>
          </cell>
        </row>
        <row r="9">
          <cell r="O9" t="str">
            <v>AG Antigua Y Barbuda</v>
          </cell>
        </row>
        <row r="10">
          <cell r="O10" t="str">
            <v>SA Arabia Saudita</v>
          </cell>
        </row>
        <row r="11">
          <cell r="O11" t="str">
            <v>DZ Argelia</v>
          </cell>
        </row>
        <row r="12">
          <cell r="O12" t="str">
            <v>AR Argentina</v>
          </cell>
        </row>
        <row r="13">
          <cell r="O13" t="str">
            <v>AM Armenia</v>
          </cell>
        </row>
        <row r="14">
          <cell r="O14" t="str">
            <v>AW Aruba</v>
          </cell>
        </row>
        <row r="15">
          <cell r="O15" t="str">
            <v>AU Australia</v>
          </cell>
        </row>
        <row r="16">
          <cell r="O16" t="str">
            <v>AT Austria</v>
          </cell>
        </row>
        <row r="17">
          <cell r="O17" t="str">
            <v>AZ Azerbaiyan</v>
          </cell>
        </row>
        <row r="18">
          <cell r="O18" t="str">
            <v>BS Bahamas</v>
          </cell>
        </row>
        <row r="19">
          <cell r="O19" t="str">
            <v>BD Banglades</v>
          </cell>
        </row>
        <row r="20">
          <cell r="O20" t="str">
            <v>BB Barbados</v>
          </cell>
        </row>
        <row r="21">
          <cell r="O21" t="str">
            <v>BH Barein</v>
          </cell>
        </row>
        <row r="22">
          <cell r="O22" t="str">
            <v>BE Belgica</v>
          </cell>
        </row>
        <row r="23">
          <cell r="O23" t="str">
            <v>BZ Belice</v>
          </cell>
        </row>
        <row r="24">
          <cell r="O24" t="str">
            <v>BJ Benin</v>
          </cell>
        </row>
        <row r="25">
          <cell r="O25" t="str">
            <v>BM Bermudas</v>
          </cell>
        </row>
        <row r="26">
          <cell r="O26" t="str">
            <v>BY Bielorrusia</v>
          </cell>
        </row>
        <row r="27">
          <cell r="O27" t="str">
            <v>BO Bolivia, Estado Plurinacional De</v>
          </cell>
        </row>
        <row r="28">
          <cell r="O28" t="str">
            <v>BA Bosnia Y Herzegovina</v>
          </cell>
        </row>
        <row r="29">
          <cell r="O29" t="str">
            <v>BW Botsuana</v>
          </cell>
        </row>
        <row r="30">
          <cell r="O30" t="str">
            <v>BR Brasil</v>
          </cell>
        </row>
        <row r="31">
          <cell r="O31" t="str">
            <v>BN Brunei Darussalam</v>
          </cell>
        </row>
        <row r="32">
          <cell r="O32" t="str">
            <v>BG Bulgaria</v>
          </cell>
        </row>
        <row r="33">
          <cell r="O33" t="str">
            <v>BF Burkina Faso</v>
          </cell>
        </row>
        <row r="34">
          <cell r="O34" t="str">
            <v>BI Burundi</v>
          </cell>
        </row>
        <row r="35">
          <cell r="O35" t="str">
            <v>BT Butan</v>
          </cell>
        </row>
        <row r="36">
          <cell r="O36" t="str">
            <v>CV Cabo Verde</v>
          </cell>
        </row>
        <row r="37">
          <cell r="O37" t="str">
            <v>KH Camboya</v>
          </cell>
        </row>
        <row r="38">
          <cell r="O38" t="str">
            <v>CM Camerun</v>
          </cell>
        </row>
        <row r="39">
          <cell r="O39" t="str">
            <v>CA Canada</v>
          </cell>
        </row>
        <row r="40">
          <cell r="O40" t="str">
            <v>QA Qatar</v>
          </cell>
        </row>
        <row r="41">
          <cell r="O41" t="str">
            <v>BQ Bonaire, San Eustaquio Y Saba</v>
          </cell>
        </row>
        <row r="42">
          <cell r="O42" t="str">
            <v>TD Chad</v>
          </cell>
        </row>
        <row r="43">
          <cell r="O43" t="str">
            <v>CL Chile</v>
          </cell>
        </row>
        <row r="44">
          <cell r="O44" t="str">
            <v>CN China, Republica Popular</v>
          </cell>
        </row>
        <row r="45">
          <cell r="O45" t="str">
            <v>CY Chipre</v>
          </cell>
        </row>
        <row r="46">
          <cell r="O46" t="str">
            <v>CO Colombia</v>
          </cell>
        </row>
        <row r="47">
          <cell r="O47" t="str">
            <v>KM Comoras</v>
          </cell>
        </row>
        <row r="48">
          <cell r="O48" t="str">
            <v>KP Corea, Republica Democratica Popular De</v>
          </cell>
        </row>
        <row r="49">
          <cell r="O49" t="str">
            <v>KR Corea, Republica De</v>
          </cell>
        </row>
        <row r="50">
          <cell r="O50" t="str">
            <v>CI Costa De Marfil</v>
          </cell>
        </row>
        <row r="51">
          <cell r="O51" t="str">
            <v>CR Costa Rica</v>
          </cell>
        </row>
        <row r="52">
          <cell r="O52" t="str">
            <v>HR Croacia</v>
          </cell>
        </row>
        <row r="53">
          <cell r="O53" t="str">
            <v>CU Cuba</v>
          </cell>
        </row>
        <row r="54">
          <cell r="O54" t="str">
            <v>CW Curazao</v>
          </cell>
        </row>
        <row r="55">
          <cell r="O55" t="str">
            <v>DK Dinamarca</v>
          </cell>
        </row>
        <row r="56">
          <cell r="O56" t="str">
            <v>DM Dominica</v>
          </cell>
        </row>
        <row r="57">
          <cell r="O57" t="str">
            <v>EC Ecuador</v>
          </cell>
        </row>
        <row r="58">
          <cell r="O58" t="str">
            <v>EG Egipto</v>
          </cell>
        </row>
        <row r="59">
          <cell r="O59" t="str">
            <v>SV El Salvador</v>
          </cell>
        </row>
        <row r="60">
          <cell r="O60" t="str">
            <v>AE Emiratos Arabes Unidos</v>
          </cell>
        </row>
        <row r="61">
          <cell r="O61" t="str">
            <v>ER Eritrea</v>
          </cell>
        </row>
        <row r="62">
          <cell r="O62" t="str">
            <v>SK Eslovaquia</v>
          </cell>
        </row>
        <row r="63">
          <cell r="O63" t="str">
            <v>SI Eslovenia</v>
          </cell>
        </row>
        <row r="64">
          <cell r="O64" t="str">
            <v>ES España</v>
          </cell>
        </row>
        <row r="65">
          <cell r="O65" t="str">
            <v>US Estados Unidos</v>
          </cell>
        </row>
        <row r="66">
          <cell r="O66" t="str">
            <v>EE Estonia</v>
          </cell>
        </row>
        <row r="67">
          <cell r="O67" t="str">
            <v>ET Etiopia</v>
          </cell>
        </row>
        <row r="68">
          <cell r="O68" t="str">
            <v>PH Filipinas</v>
          </cell>
        </row>
        <row r="69">
          <cell r="O69" t="str">
            <v>FI Finlandia</v>
          </cell>
        </row>
        <row r="70">
          <cell r="O70" t="str">
            <v>FJ Fiyi</v>
          </cell>
        </row>
        <row r="71">
          <cell r="O71" t="str">
            <v>FR Francia</v>
          </cell>
        </row>
        <row r="72">
          <cell r="O72" t="str">
            <v>GA Gabon</v>
          </cell>
        </row>
        <row r="73">
          <cell r="O73" t="str">
            <v>GM Gambia</v>
          </cell>
        </row>
        <row r="74">
          <cell r="O74" t="str">
            <v>GE Georgia</v>
          </cell>
        </row>
        <row r="75">
          <cell r="O75" t="str">
            <v>GH Ghana</v>
          </cell>
        </row>
        <row r="76">
          <cell r="O76" t="str">
            <v>GI Gibraltar</v>
          </cell>
        </row>
        <row r="77">
          <cell r="O77" t="str">
            <v>GD Granada</v>
          </cell>
        </row>
        <row r="78">
          <cell r="O78" t="str">
            <v>GR Grecia</v>
          </cell>
        </row>
        <row r="79">
          <cell r="O79" t="str">
            <v>GL Groenlandia</v>
          </cell>
        </row>
        <row r="80">
          <cell r="O80" t="str">
            <v>GP Guadalupe</v>
          </cell>
        </row>
        <row r="81">
          <cell r="O81" t="str">
            <v>GU Guam</v>
          </cell>
        </row>
        <row r="82">
          <cell r="O82" t="str">
            <v>GT Guatemala</v>
          </cell>
        </row>
        <row r="83">
          <cell r="O83" t="str">
            <v>GF Guayana Francesa</v>
          </cell>
        </row>
        <row r="84">
          <cell r="O84" t="str">
            <v>GG Guernsey</v>
          </cell>
        </row>
        <row r="85">
          <cell r="O85" t="str">
            <v>GN Guinea</v>
          </cell>
        </row>
        <row r="86">
          <cell r="O86" t="str">
            <v>GW Guinea-Bisau</v>
          </cell>
        </row>
        <row r="87">
          <cell r="O87" t="str">
            <v>GQ Guinea Ecuatorial</v>
          </cell>
        </row>
        <row r="88">
          <cell r="O88" t="str">
            <v>GY Guyana</v>
          </cell>
        </row>
        <row r="89">
          <cell r="O89" t="str">
            <v>HT Haiti</v>
          </cell>
        </row>
        <row r="90">
          <cell r="O90" t="str">
            <v>HN Honduras</v>
          </cell>
        </row>
        <row r="91">
          <cell r="O91" t="str">
            <v>HK Hong Kong</v>
          </cell>
        </row>
        <row r="92">
          <cell r="O92" t="str">
            <v>HU Hungria</v>
          </cell>
        </row>
        <row r="93">
          <cell r="O93" t="str">
            <v>IN India</v>
          </cell>
        </row>
        <row r="94">
          <cell r="O94" t="str">
            <v>ID Indonesia</v>
          </cell>
        </row>
        <row r="95">
          <cell r="O95" t="str">
            <v>IQ Irak</v>
          </cell>
        </row>
        <row r="96">
          <cell r="O96" t="str">
            <v>IR Iran, Republica Islamica De</v>
          </cell>
        </row>
        <row r="97">
          <cell r="O97" t="str">
            <v>IE Irlanda</v>
          </cell>
        </row>
        <row r="98">
          <cell r="O98" t="str">
            <v>BV Isla Bouvet</v>
          </cell>
        </row>
        <row r="99">
          <cell r="O99" t="str">
            <v>IM Isla De Man</v>
          </cell>
        </row>
        <row r="100">
          <cell r="O100" t="str">
            <v>CX Isla De Navidad</v>
          </cell>
        </row>
        <row r="101">
          <cell r="O101" t="str">
            <v>NF Isla Norfolk</v>
          </cell>
        </row>
        <row r="102">
          <cell r="O102" t="str">
            <v>IS Islandia</v>
          </cell>
        </row>
        <row r="103">
          <cell r="O103" t="str">
            <v>KY Islas Caiman</v>
          </cell>
        </row>
        <row r="104">
          <cell r="O104" t="str">
            <v>CC Islas Cocos (Keeling)</v>
          </cell>
        </row>
        <row r="105">
          <cell r="O105" t="str">
            <v>CK Islas Cook</v>
          </cell>
        </row>
        <row r="106">
          <cell r="O106" t="str">
            <v>FO Islas Feroe</v>
          </cell>
        </row>
        <row r="107">
          <cell r="O107" t="str">
            <v>GS Islas Georgias Del Sur Y Sandwich Del Sur</v>
          </cell>
        </row>
        <row r="108">
          <cell r="O108" t="str">
            <v>HM Islas Heard Y Mcdonald</v>
          </cell>
        </row>
        <row r="109">
          <cell r="O109" t="str">
            <v>FK Islas Falkland (Malvinas)</v>
          </cell>
        </row>
        <row r="110">
          <cell r="O110" t="str">
            <v>MP Islas Marianas Del Norte</v>
          </cell>
        </row>
        <row r="111">
          <cell r="O111" t="str">
            <v>MH Islas Marshall</v>
          </cell>
        </row>
        <row r="112">
          <cell r="O112" t="str">
            <v>PN Pitcairn</v>
          </cell>
        </row>
        <row r="113">
          <cell r="O113" t="str">
            <v>SB Islas Salomon</v>
          </cell>
        </row>
        <row r="114">
          <cell r="O114" t="str">
            <v>TC Islas Turcas Y Caicos</v>
          </cell>
        </row>
        <row r="115">
          <cell r="O115" t="str">
            <v>UM Islas Ultramarinas Menores De Estados Unidos</v>
          </cell>
        </row>
        <row r="116">
          <cell r="O116" t="str">
            <v>VG Islas Virgenes Britanicas</v>
          </cell>
        </row>
        <row r="117">
          <cell r="O117" t="str">
            <v>VI Islas Virgenes De Los Estados Unidos</v>
          </cell>
        </row>
        <row r="118">
          <cell r="O118" t="str">
            <v>IL Israel</v>
          </cell>
        </row>
        <row r="119">
          <cell r="O119" t="str">
            <v>IT Italia</v>
          </cell>
        </row>
        <row r="120">
          <cell r="O120" t="str">
            <v>JM Jamaica</v>
          </cell>
        </row>
        <row r="121">
          <cell r="O121" t="str">
            <v>JP Japon</v>
          </cell>
        </row>
        <row r="122">
          <cell r="O122" t="str">
            <v>JE Jersey</v>
          </cell>
        </row>
        <row r="123">
          <cell r="O123" t="str">
            <v>JO Jordania</v>
          </cell>
        </row>
        <row r="124">
          <cell r="O124" t="str">
            <v>KZ Kazajistan</v>
          </cell>
        </row>
        <row r="125">
          <cell r="O125" t="str">
            <v>KE Kenia</v>
          </cell>
        </row>
        <row r="126">
          <cell r="O126" t="str">
            <v>KG Kirguistan</v>
          </cell>
        </row>
        <row r="127">
          <cell r="O127" t="str">
            <v>KI Kiribati</v>
          </cell>
        </row>
        <row r="128">
          <cell r="O128" t="str">
            <v>KW Kuwait</v>
          </cell>
        </row>
        <row r="129">
          <cell r="O129" t="str">
            <v>LA Laos !Republica Democratica Popular Lao</v>
          </cell>
        </row>
        <row r="130">
          <cell r="O130" t="str">
            <v>LS Lesoto</v>
          </cell>
        </row>
        <row r="131">
          <cell r="O131" t="str">
            <v>LV Letonia</v>
          </cell>
        </row>
        <row r="132">
          <cell r="O132" t="str">
            <v>LB Libano</v>
          </cell>
        </row>
        <row r="133">
          <cell r="O133" t="str">
            <v>LR Liberia</v>
          </cell>
        </row>
        <row r="134">
          <cell r="O134" t="str">
            <v>LY Libia</v>
          </cell>
        </row>
        <row r="135">
          <cell r="O135" t="str">
            <v>LI Liechtenstein</v>
          </cell>
        </row>
        <row r="136">
          <cell r="O136" t="str">
            <v>LT Lituania</v>
          </cell>
        </row>
        <row r="137">
          <cell r="O137" t="str">
            <v>LU Luxemburgo</v>
          </cell>
        </row>
        <row r="138">
          <cell r="O138" t="str">
            <v>MO Macao</v>
          </cell>
        </row>
        <row r="139">
          <cell r="O139" t="str">
            <v>MG Madagascar</v>
          </cell>
        </row>
        <row r="140">
          <cell r="O140" t="str">
            <v>MY Malasia</v>
          </cell>
        </row>
        <row r="141">
          <cell r="O141" t="str">
            <v>MW Malaui</v>
          </cell>
        </row>
        <row r="142">
          <cell r="O142" t="str">
            <v>MV Maldivas</v>
          </cell>
        </row>
        <row r="143">
          <cell r="O143" t="str">
            <v>ML Mali</v>
          </cell>
        </row>
        <row r="144">
          <cell r="O144" t="str">
            <v>MT Malta</v>
          </cell>
        </row>
        <row r="145">
          <cell r="O145" t="str">
            <v>MA Marruecos</v>
          </cell>
        </row>
        <row r="146">
          <cell r="O146" t="str">
            <v>MQ Martinica</v>
          </cell>
        </row>
        <row r="147">
          <cell r="O147" t="str">
            <v>MU Mauricio</v>
          </cell>
        </row>
        <row r="148">
          <cell r="O148" t="str">
            <v>MR Mauritania</v>
          </cell>
        </row>
        <row r="149">
          <cell r="O149" t="str">
            <v>YT Mayotte</v>
          </cell>
        </row>
        <row r="150">
          <cell r="O150" t="str">
            <v>MX Mexico</v>
          </cell>
        </row>
        <row r="151">
          <cell r="O151" t="str">
            <v>FM Micronesia, Estados Federados De</v>
          </cell>
        </row>
        <row r="152">
          <cell r="O152" t="str">
            <v>MD Moldavia, Republica De</v>
          </cell>
        </row>
        <row r="153">
          <cell r="O153" t="str">
            <v>MC Monaco</v>
          </cell>
        </row>
        <row r="154">
          <cell r="O154" t="str">
            <v>MN Mongolia</v>
          </cell>
        </row>
        <row r="155">
          <cell r="O155" t="str">
            <v>ME Montenegro</v>
          </cell>
        </row>
        <row r="156">
          <cell r="O156" t="str">
            <v>MS Montserrat</v>
          </cell>
        </row>
        <row r="157">
          <cell r="O157" t="str">
            <v>MZ Mozambique</v>
          </cell>
        </row>
        <row r="158">
          <cell r="O158" t="str">
            <v>MM Myanmar</v>
          </cell>
        </row>
        <row r="159">
          <cell r="O159" t="str">
            <v>NA Nabimia</v>
          </cell>
        </row>
        <row r="160">
          <cell r="O160" t="str">
            <v>NR Nauru</v>
          </cell>
        </row>
        <row r="161">
          <cell r="O161" t="str">
            <v>NP Nepal</v>
          </cell>
        </row>
        <row r="162">
          <cell r="O162" t="str">
            <v>NI Nicaragua</v>
          </cell>
        </row>
        <row r="163">
          <cell r="O163" t="str">
            <v>NE Niger</v>
          </cell>
        </row>
        <row r="164">
          <cell r="O164" t="str">
            <v>NG Nigeria</v>
          </cell>
        </row>
        <row r="165">
          <cell r="O165" t="str">
            <v>NU Niue</v>
          </cell>
        </row>
        <row r="166">
          <cell r="O166" t="str">
            <v>NO Noruega</v>
          </cell>
        </row>
        <row r="167">
          <cell r="O167" t="str">
            <v>NC Nueva Caledonia</v>
          </cell>
        </row>
        <row r="168">
          <cell r="O168" t="str">
            <v>NZ Nueva Zelanda</v>
          </cell>
        </row>
        <row r="169">
          <cell r="O169" t="str">
            <v>OM Oman</v>
          </cell>
        </row>
        <row r="170">
          <cell r="O170" t="str">
            <v>NL Paises Bajos</v>
          </cell>
        </row>
        <row r="171">
          <cell r="O171" t="str">
            <v>PK Pakistan</v>
          </cell>
        </row>
        <row r="172">
          <cell r="O172" t="str">
            <v>PW Palaos</v>
          </cell>
        </row>
        <row r="173">
          <cell r="O173" t="str">
            <v>PS Palestina, Estado De</v>
          </cell>
        </row>
        <row r="174">
          <cell r="O174" t="str">
            <v>PA Panama</v>
          </cell>
        </row>
        <row r="175">
          <cell r="O175" t="str">
            <v>PG Papua Nueva Guinea</v>
          </cell>
        </row>
        <row r="176">
          <cell r="O176" t="str">
            <v>PY Paraguay</v>
          </cell>
        </row>
        <row r="177">
          <cell r="O177" t="str">
            <v>PE Peru</v>
          </cell>
        </row>
        <row r="178">
          <cell r="O178" t="str">
            <v>PF Polinesia Francesa</v>
          </cell>
        </row>
        <row r="179">
          <cell r="O179" t="str">
            <v>PL Polonia</v>
          </cell>
        </row>
        <row r="180">
          <cell r="O180" t="str">
            <v>PT Portugal</v>
          </cell>
        </row>
        <row r="181">
          <cell r="O181" t="str">
            <v>PR Puerto Rico</v>
          </cell>
        </row>
        <row r="182">
          <cell r="O182" t="str">
            <v>GB Reino Unido</v>
          </cell>
        </row>
        <row r="183">
          <cell r="O183" t="str">
            <v>CF Republica Centroafricana</v>
          </cell>
        </row>
        <row r="184">
          <cell r="O184" t="str">
            <v>CZ Republica Checa</v>
          </cell>
        </row>
        <row r="185">
          <cell r="O185" t="str">
            <v>MK Macedonia, La Antigua Republica Yugoslava De</v>
          </cell>
        </row>
        <row r="186">
          <cell r="O186" t="str">
            <v>CG Congo</v>
          </cell>
        </row>
        <row r="187">
          <cell r="O187" t="str">
            <v>CD Congo, La Republica Democratica Del</v>
          </cell>
        </row>
        <row r="188">
          <cell r="O188" t="str">
            <v>DO Republica Dominicana</v>
          </cell>
        </row>
        <row r="189">
          <cell r="O189" t="str">
            <v>RE Reunion</v>
          </cell>
        </row>
        <row r="190">
          <cell r="O190" t="str">
            <v>RW Ruanda</v>
          </cell>
        </row>
        <row r="191">
          <cell r="O191" t="str">
            <v>RO Rumania</v>
          </cell>
        </row>
        <row r="192">
          <cell r="O192" t="str">
            <v>RU Rusia !Federacion Rusa</v>
          </cell>
        </row>
        <row r="193">
          <cell r="O193" t="str">
            <v>EH Sahara Occidental</v>
          </cell>
        </row>
        <row r="194">
          <cell r="O194" t="str">
            <v>WS Samoa</v>
          </cell>
        </row>
        <row r="195">
          <cell r="O195" t="str">
            <v>AS Samoa Americana</v>
          </cell>
        </row>
        <row r="196">
          <cell r="O196" t="str">
            <v>BL San Bartolome</v>
          </cell>
        </row>
        <row r="197">
          <cell r="O197" t="str">
            <v>KN San Cristobal Y Nieves</v>
          </cell>
        </row>
        <row r="198">
          <cell r="O198" t="str">
            <v>SM San Marino</v>
          </cell>
        </row>
        <row r="199">
          <cell r="O199" t="str">
            <v>MF San Martin (Parte Francesa)</v>
          </cell>
        </row>
        <row r="200">
          <cell r="O200" t="str">
            <v>PM San Pedro Y Miquelon</v>
          </cell>
        </row>
        <row r="201">
          <cell r="O201" t="str">
            <v>VC San Vicente Y Las Granadinas</v>
          </cell>
        </row>
        <row r="202">
          <cell r="O202" t="str">
            <v>SH Santa Helena, Ascension Y Tristan De Acuña</v>
          </cell>
        </row>
        <row r="203">
          <cell r="O203" t="str">
            <v>LC Santa Lucia</v>
          </cell>
        </row>
        <row r="204">
          <cell r="O204" t="str">
            <v>ST Santo Tome Y Principe</v>
          </cell>
        </row>
        <row r="205">
          <cell r="O205" t="str">
            <v>SN Senegal</v>
          </cell>
        </row>
        <row r="206">
          <cell r="O206" t="str">
            <v>RS Serbia</v>
          </cell>
        </row>
        <row r="207">
          <cell r="O207" t="str">
            <v>SC Seychelles</v>
          </cell>
        </row>
        <row r="208">
          <cell r="O208" t="str">
            <v>SL Sierra Leona</v>
          </cell>
        </row>
        <row r="209">
          <cell r="O209" t="str">
            <v>SG Singapur</v>
          </cell>
        </row>
        <row r="210">
          <cell r="O210" t="str">
            <v>SX Sint Maarten (Parte Neerlandesa)</v>
          </cell>
        </row>
        <row r="211">
          <cell r="O211" t="str">
            <v>SY Republica Arabe De Siria</v>
          </cell>
        </row>
        <row r="212">
          <cell r="O212" t="str">
            <v>SO Somalia</v>
          </cell>
        </row>
        <row r="213">
          <cell r="O213" t="str">
            <v>LK Sri Lanka</v>
          </cell>
        </row>
        <row r="214">
          <cell r="O214" t="str">
            <v>SZ Suazilandia</v>
          </cell>
        </row>
        <row r="215">
          <cell r="O215" t="str">
            <v>ZA Sudafrica</v>
          </cell>
        </row>
        <row r="216">
          <cell r="O216" t="str">
            <v>SD Sudan</v>
          </cell>
        </row>
        <row r="217">
          <cell r="O217" t="str">
            <v>SS Sudan Del Sur</v>
          </cell>
        </row>
        <row r="218">
          <cell r="O218" t="str">
            <v>SE Suecia</v>
          </cell>
        </row>
        <row r="219">
          <cell r="O219" t="str">
            <v>CH Suiza</v>
          </cell>
        </row>
        <row r="220">
          <cell r="O220" t="str">
            <v>SR Surinam</v>
          </cell>
        </row>
        <row r="221">
          <cell r="O221" t="str">
            <v>SJ Svalbard Y Jan Mayen</v>
          </cell>
        </row>
        <row r="222">
          <cell r="O222" t="str">
            <v>TH Tailandia</v>
          </cell>
        </row>
        <row r="223">
          <cell r="O223" t="str">
            <v>TW Taiwan, Provincia De China</v>
          </cell>
        </row>
        <row r="224">
          <cell r="O224" t="str">
            <v>TZ Tanzania, Republica Unida De</v>
          </cell>
        </row>
        <row r="225">
          <cell r="O225" t="str">
            <v>TJ Tayikistan</v>
          </cell>
        </row>
        <row r="226">
          <cell r="O226" t="str">
            <v>IO Territorio Britanico Del Oceano Indico</v>
          </cell>
        </row>
        <row r="227">
          <cell r="O227" t="str">
            <v>TF Territorios Australes Franceses</v>
          </cell>
        </row>
        <row r="228">
          <cell r="O228" t="str">
            <v>TL Timor-Leste</v>
          </cell>
        </row>
        <row r="229">
          <cell r="O229" t="str">
            <v>TG Togo</v>
          </cell>
        </row>
        <row r="230">
          <cell r="O230" t="str">
            <v>TK Tokelau</v>
          </cell>
        </row>
        <row r="231">
          <cell r="O231" t="str">
            <v>TO Tonga</v>
          </cell>
        </row>
        <row r="232">
          <cell r="O232" t="str">
            <v>TT Trinidad Y Tobago</v>
          </cell>
        </row>
        <row r="233">
          <cell r="O233" t="str">
            <v>TN Tunez</v>
          </cell>
        </row>
        <row r="234">
          <cell r="O234" t="str">
            <v>TM Turkmenistan</v>
          </cell>
        </row>
        <row r="235">
          <cell r="O235" t="str">
            <v>TR Turquia</v>
          </cell>
        </row>
        <row r="236">
          <cell r="O236" t="str">
            <v>TV Tuvalu</v>
          </cell>
        </row>
        <row r="237">
          <cell r="O237" t="str">
            <v>UA Ucrania</v>
          </cell>
        </row>
        <row r="238">
          <cell r="O238" t="str">
            <v>UG Uganda</v>
          </cell>
        </row>
        <row r="239">
          <cell r="O239" t="str">
            <v>UY Uruguay</v>
          </cell>
        </row>
        <row r="240">
          <cell r="O240" t="str">
            <v>UZ Uzbekistan</v>
          </cell>
        </row>
        <row r="241">
          <cell r="O241" t="str">
            <v>VU Vanuatu</v>
          </cell>
        </row>
        <row r="242">
          <cell r="O242" t="str">
            <v>VA Vaticano !Santa Sede (Ciudad Estado Vaticano)</v>
          </cell>
        </row>
        <row r="243">
          <cell r="O243" t="str">
            <v>VE Venezuela, Republica Bolivariana De</v>
          </cell>
        </row>
        <row r="244">
          <cell r="O244" t="str">
            <v>VN Viet Nam</v>
          </cell>
        </row>
        <row r="245">
          <cell r="O245" t="str">
            <v>WF Wallis Y Futuna</v>
          </cell>
        </row>
        <row r="246">
          <cell r="O246" t="str">
            <v>YE Yemen</v>
          </cell>
        </row>
        <row r="247">
          <cell r="O247" t="str">
            <v>DJ Yibuti</v>
          </cell>
        </row>
        <row r="248">
          <cell r="O248" t="str">
            <v>ZM Zambia</v>
          </cell>
        </row>
        <row r="249">
          <cell r="O249" t="str">
            <v>ZW Zimbabue</v>
          </cell>
        </row>
      </sheetData>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uadre 01"/>
      <sheetName val="cuadre 03"/>
      <sheetName val="cuadre 20"/>
      <sheetName val="Hoja2"/>
      <sheetName val="Hoja1"/>
      <sheetName val="Hoja3"/>
      <sheetName val="RESUMEN"/>
      <sheetName val="RDOS DIVISIONES"/>
      <sheetName val="JLALVAREZ"/>
      <sheetName val="DETALLE AYUDAS"/>
      <sheetName val="JGALVAÑ"/>
      <sheetName val="DIVIDENDOS"/>
      <sheetName val="Detall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row r="7">
          <cell r="A7" t="str">
            <v>SOCIEDAD</v>
          </cell>
          <cell r="B7" t="str">
            <v>JUNTA</v>
          </cell>
          <cell r="C7" t="str">
            <v>PREVISTOS</v>
          </cell>
          <cell r="D7" t="str">
            <v>COBRADOS</v>
          </cell>
        </row>
        <row r="8">
          <cell r="A8" t="str">
            <v>AUMAR</v>
          </cell>
          <cell r="B8">
            <v>36705</v>
          </cell>
          <cell r="C8">
            <v>2500000000</v>
          </cell>
          <cell r="D8">
            <v>1026719090</v>
          </cell>
        </row>
        <row r="9">
          <cell r="A9" t="str">
            <v>AUSOL</v>
          </cell>
          <cell r="B9">
            <v>36616</v>
          </cell>
          <cell r="C9">
            <v>340000000</v>
          </cell>
          <cell r="D9">
            <v>423159255</v>
          </cell>
        </row>
        <row r="10">
          <cell r="A10" t="str">
            <v>BANCO SANTANDER C. HISPANO</v>
          </cell>
          <cell r="D10">
            <v>1566114</v>
          </cell>
        </row>
        <row r="11">
          <cell r="A11" t="str">
            <v>CATALANA D'INICIATIVES CR.S.A.</v>
          </cell>
        </row>
        <row r="12">
          <cell r="A12" t="str">
            <v>CODAD</v>
          </cell>
          <cell r="C12">
            <v>100000000</v>
          </cell>
        </row>
        <row r="13">
          <cell r="A13" t="str">
            <v>DINSA</v>
          </cell>
          <cell r="B13">
            <v>36700</v>
          </cell>
          <cell r="C13">
            <v>1200000000</v>
          </cell>
          <cell r="D13">
            <v>1195395954</v>
          </cell>
        </row>
        <row r="14">
          <cell r="A14" t="str">
            <v>DRAGADOS  O. P.</v>
          </cell>
          <cell r="B14">
            <v>36677</v>
          </cell>
          <cell r="C14">
            <v>4600000000</v>
          </cell>
          <cell r="D14">
            <v>4593000621</v>
          </cell>
        </row>
        <row r="15">
          <cell r="A15" t="str">
            <v>DRAGADOS INMOBILIARIA</v>
          </cell>
          <cell r="B15">
            <v>36705</v>
          </cell>
          <cell r="C15">
            <v>440000000</v>
          </cell>
          <cell r="D15">
            <v>2092458132</v>
          </cell>
        </row>
        <row r="16">
          <cell r="A16" t="str">
            <v>DYCASA</v>
          </cell>
        </row>
        <row r="17">
          <cell r="A17" t="str">
            <v>DYCIE</v>
          </cell>
          <cell r="B17">
            <v>36707</v>
          </cell>
          <cell r="C17">
            <v>0</v>
          </cell>
          <cell r="D17">
            <v>625393483</v>
          </cell>
        </row>
        <row r="18">
          <cell r="A18" t="str">
            <v>F. PRIMEIRO INMOBILIARIO</v>
          </cell>
          <cell r="D18">
            <v>42924051</v>
          </cell>
        </row>
        <row r="19">
          <cell r="A19" t="str">
            <v>NEXO50</v>
          </cell>
          <cell r="C19">
            <v>0</v>
          </cell>
          <cell r="D19">
            <v>9595260</v>
          </cell>
        </row>
        <row r="20">
          <cell r="A20" t="str">
            <v>NOVOVILLA</v>
          </cell>
          <cell r="B20">
            <v>36693</v>
          </cell>
          <cell r="D20">
            <v>485951400</v>
          </cell>
        </row>
        <row r="21">
          <cell r="A21" t="str">
            <v>PORTUGAL PROPERTY</v>
          </cell>
        </row>
        <row r="22">
          <cell r="A22" t="str">
            <v>SDAD. ESTATAL GESTION INMOBIL.</v>
          </cell>
        </row>
        <row r="23">
          <cell r="A23" t="str">
            <v>URBASER</v>
          </cell>
          <cell r="B23">
            <v>36630</v>
          </cell>
          <cell r="C23">
            <v>2000000000</v>
          </cell>
          <cell r="D23">
            <v>1999998606</v>
          </cell>
        </row>
        <row r="24">
          <cell r="A24" t="str">
            <v>VALORA</v>
          </cell>
          <cell r="B24">
            <v>36644</v>
          </cell>
          <cell r="D24">
            <v>46898935</v>
          </cell>
        </row>
        <row r="25">
          <cell r="A25" t="str">
            <v>TOTALES</v>
          </cell>
          <cell r="C25">
            <v>11180000000</v>
          </cell>
          <cell r="D25">
            <v>12543060901</v>
          </cell>
        </row>
        <row r="27">
          <cell r="A27" t="str">
            <v>SALDO BALANCE  AL 31-12-00</v>
          </cell>
          <cell r="D27">
            <v>12543060901</v>
          </cell>
        </row>
        <row r="29">
          <cell r="A29" t="str">
            <v>DIFERENCIA</v>
          </cell>
          <cell r="D29">
            <v>0</v>
          </cell>
        </row>
      </sheetData>
      <sheetData sheetId="12"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oject table"/>
      <sheetName val="Dropdown Input data"/>
      <sheetName val="Tabelle3"/>
    </sheetNames>
    <sheetDataSet>
      <sheetData sheetId="0"/>
      <sheetData sheetId="1">
        <row r="4">
          <cell r="E4" t="str">
            <v>Building</v>
          </cell>
          <cell r="F4" t="str">
            <v>HT Americas</v>
          </cell>
        </row>
        <row r="5">
          <cell r="E5" t="str">
            <v>Civil/Infrastructure</v>
          </cell>
          <cell r="F5" t="str">
            <v>HT Asia Pacific</v>
          </cell>
        </row>
        <row r="6">
          <cell r="E6" t="str">
            <v>Contract Mining</v>
          </cell>
          <cell r="F6" t="str">
            <v>HT Europe</v>
          </cell>
        </row>
        <row r="7">
          <cell r="E7" t="str">
            <v>Engineering</v>
          </cell>
        </row>
        <row r="8">
          <cell r="E8" t="str">
            <v>PPP</v>
          </cell>
        </row>
      </sheetData>
      <sheetData sheetId="2"/>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ICE"/>
      <sheetName val="RESUMEN"/>
      <sheetName val="HIP GEN"/>
      <sheetName val="HIP FIN"/>
      <sheetName val="HIP TRAF &amp; TARIFAS"/>
      <sheetName val="ESC TRÁFICO"/>
      <sheetName val="COSTES"/>
      <sheetName val="BALANCE"/>
      <sheetName val="P&amp;G"/>
      <sheetName val="OR &amp; APL"/>
      <sheetName val="CF"/>
      <sheetName val="TAB FIN"/>
      <sheetName val="INGRES"/>
      <sheetName val="INVERS"/>
      <sheetName val="AMORT"/>
      <sheetName val="RESERVAS"/>
      <sheetName val="DEUDA SENIOR"/>
      <sheetName val="IMPUES"/>
      <sheetName val="IVA Y OTRAS DEUDAS"/>
      <sheetName val="DIVIDENDOS"/>
      <sheetName val="RDOS DIVISIONES"/>
      <sheetName val="Hip"/>
      <sheetName val="EEFF IFRIC"/>
      <sheetName val="Base Local"/>
      <sheetName val="EEFF"/>
      <sheetName val="IFRIC"/>
    </sheetNames>
    <sheetDataSet>
      <sheetData sheetId="0" refreshError="1"/>
      <sheetData sheetId="1" refreshError="1"/>
      <sheetData sheetId="2" refreshError="1">
        <row r="7">
          <cell r="C7">
            <v>10</v>
          </cell>
        </row>
        <row r="28">
          <cell r="C28">
            <v>1</v>
          </cell>
        </row>
        <row r="72">
          <cell r="C72">
            <v>0.16</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os"/>
      <sheetName val="Menú"/>
      <sheetName val="Balance"/>
      <sheetName val="Resultados"/>
      <sheetName val="Intragrupo"/>
      <sheetName val="sociedades"/>
      <sheetName val="Parámetros grupo"/>
      <sheetName val="Macro"/>
      <sheetName val="FFPP ACT00M 2020"/>
    </sheetNames>
    <sheetDataSet>
      <sheetData sheetId="0" refreshError="1"/>
      <sheetData sheetId="1" refreshError="1"/>
      <sheetData sheetId="2" refreshError="1"/>
      <sheetData sheetId="3" refreshError="1">
        <row r="6">
          <cell r="D6">
            <v>-851694242.34871912</v>
          </cell>
        </row>
      </sheetData>
      <sheetData sheetId="4" refreshError="1"/>
      <sheetData sheetId="5" refreshError="1"/>
      <sheetData sheetId="6" refreshError="1"/>
      <sheetData sheetId="7" refreshError="1"/>
      <sheetData sheetId="8"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troducción de Datos"/>
      <sheetName val="Tabla Periodos"/>
      <sheetName val="Listado Empresas Perímetro"/>
      <sheetName val="Pérdidas y Ganancias"/>
      <sheetName val="P&amp;G Mensual"/>
    </sheetNames>
    <sheetDataSet>
      <sheetData sheetId="0"/>
      <sheetData sheetId="1"/>
      <sheetData sheetId="2" refreshError="1">
        <row r="3">
          <cell r="A3" t="str">
            <v>CDGAS</v>
          </cell>
          <cell r="B3" t="str">
            <v>50% GRUPO GAS</v>
          </cell>
          <cell r="C3" t="str">
            <v>50% Grupo Gas</v>
          </cell>
        </row>
        <row r="4">
          <cell r="A4" t="str">
            <v>CDGGAS</v>
          </cell>
          <cell r="B4" t="str">
            <v>CONTRIBUCIÓN GRUPO GAS</v>
          </cell>
          <cell r="C4" t="str">
            <v>Contribución Grupo Gas</v>
          </cell>
        </row>
        <row r="5">
          <cell r="A5" t="str">
            <v>DIVDIS</v>
          </cell>
          <cell r="B5" t="str">
            <v>GRUPO UNION FENOSA DISTRIBUCION</v>
          </cell>
          <cell r="C5" t="str">
            <v>Grupo Unión Fenosa Distribución + Metra</v>
          </cell>
        </row>
        <row r="6">
          <cell r="A6" t="str">
            <v>DIVGEN</v>
          </cell>
          <cell r="B6" t="str">
            <v>GRUPO U.F. GENERACION + COMERCIAL</v>
          </cell>
          <cell r="C6" t="str">
            <v>Grupo  UF Generación + Comercial</v>
          </cell>
        </row>
        <row r="7">
          <cell r="A7" t="str">
            <v>CDUFEE</v>
          </cell>
          <cell r="B7" t="str">
            <v>CONTRIBUCION GRUPO ENERGÍAS ESPECIALES</v>
          </cell>
          <cell r="C7" t="str">
            <v>CONTRIBUCIÓN GRUPO ENEL ENERGÍAS RENOVABLES</v>
          </cell>
        </row>
        <row r="8">
          <cell r="A8" t="str">
            <v>DIVHOL</v>
          </cell>
          <cell r="B8" t="str">
            <v>HOLDING</v>
          </cell>
          <cell r="C8" t="str">
            <v>Holding</v>
          </cell>
        </row>
        <row r="9">
          <cell r="A9" t="str">
            <v>DIVOTR</v>
          </cell>
          <cell r="B9" t="str">
            <v>DIVISION OTROS NEGOCIOS</v>
          </cell>
          <cell r="C9" t="str">
            <v>División Otros Negocios</v>
          </cell>
        </row>
        <row r="10">
          <cell r="A10" t="str">
            <v>DIVII</v>
          </cell>
          <cell r="B10" t="str">
            <v>DIVISION INVERSIONES INTERNACIONAL</v>
          </cell>
          <cell r="C10" t="str">
            <v>División Inversiones Internacionales GR UF</v>
          </cell>
        </row>
        <row r="11">
          <cell r="A11" t="str">
            <v>DIVSP</v>
          </cell>
          <cell r="B11" t="str">
            <v>DIVISION SOLUZIONA</v>
          </cell>
          <cell r="C11" t="str">
            <v>División Soluziona</v>
          </cell>
        </row>
        <row r="12">
          <cell r="A12" t="str">
            <v>ACEXII</v>
          </cell>
          <cell r="B12" t="str">
            <v>UNION FENOSA INTERNACIONAL, S.A.</v>
          </cell>
          <cell r="C12" t="str">
            <v>Unión Fenosa  Internacional  (UFACEX)</v>
          </cell>
        </row>
        <row r="13">
          <cell r="A13" t="str">
            <v>AEROME</v>
          </cell>
          <cell r="B13" t="str">
            <v>AEROPUERTOS MEXICANOS DEL PACIFICO, S.A. DE C.V.</v>
          </cell>
          <cell r="C13" t="str">
            <v>Aeropuertos Mejicanos del Pacífico, S.A.</v>
          </cell>
        </row>
        <row r="14">
          <cell r="A14" t="str">
            <v>ALMAR</v>
          </cell>
          <cell r="B14" t="str">
            <v>ALMAR CCS, S.A.</v>
          </cell>
          <cell r="C14" t="str">
            <v>Almar CCS, S.A.</v>
          </cell>
        </row>
        <row r="15">
          <cell r="A15" t="str">
            <v>ANGELE</v>
          </cell>
          <cell r="B15" t="str">
            <v>AEROPUERTO DEL PACIFICO NOROESTE, S.A. DE C.V.</v>
          </cell>
          <cell r="C15" t="str">
            <v>Aeropuerto del Pacífico Ángeles</v>
          </cell>
        </row>
        <row r="16">
          <cell r="A16" t="str">
            <v>AOC</v>
          </cell>
          <cell r="B16" t="str">
            <v>AGRUPACION DE OPERADORES DEL CABLE, A.I.E.</v>
          </cell>
          <cell r="C16" t="str">
            <v>Agrupación de operadores del Cable, A.I.E.</v>
          </cell>
        </row>
        <row r="17">
          <cell r="A17" t="str">
            <v>APPLUS</v>
          </cell>
          <cell r="B17" t="str">
            <v>APPLUS SERVICIOS TECNOLÓGICOS, S.L.</v>
          </cell>
          <cell r="C17" t="str">
            <v>APPLUS Servicios Tecnológicos, S.L.</v>
          </cell>
        </row>
        <row r="18">
          <cell r="A18" t="str">
            <v>ARLITA</v>
          </cell>
          <cell r="B18" t="str">
            <v>ARIDOS ENERGIAS ESPECIALES, S.L.</v>
          </cell>
          <cell r="C18" t="str">
            <v>Áridos Energías Especiales, S.L.</v>
          </cell>
        </row>
        <row r="19">
          <cell r="A19" t="str">
            <v>ASDOCO</v>
          </cell>
          <cell r="B19" t="str">
            <v>ASDOCONSULT INGENIEROS, S.L.</v>
          </cell>
          <cell r="C19" t="str">
            <v>Asdoconsult Ingenieros, S.L.</v>
          </cell>
        </row>
        <row r="20">
          <cell r="A20" t="str">
            <v>ATLANT</v>
          </cell>
          <cell r="B20" t="str">
            <v>SOCIEDAD INVERSIONES INMOBILIARIAS ATLANTIS, S.A.</v>
          </cell>
          <cell r="C20" t="str">
            <v>Inversiones Inmobiliarias Atlantis, S.A.</v>
          </cell>
        </row>
        <row r="21">
          <cell r="A21" t="str">
            <v>AUNA</v>
          </cell>
          <cell r="B21" t="str">
            <v>GRUPO AUNA</v>
          </cell>
          <cell r="C21" t="str">
            <v>Grupo  Auna</v>
          </cell>
        </row>
        <row r="22">
          <cell r="A22" t="str">
            <v>BARBAN</v>
          </cell>
          <cell r="B22" t="str">
            <v>PARQUE EOLICO DE BARBANZA, S.A.</v>
          </cell>
          <cell r="C22" t="str">
            <v>P.E. Barbanza, S.A.</v>
          </cell>
        </row>
        <row r="23">
          <cell r="A23" t="str">
            <v>BEGAGE</v>
          </cell>
          <cell r="B23" t="str">
            <v>BARRAS ELECTRICAS GENERACION, S.L.</v>
          </cell>
          <cell r="C23" t="str">
            <v>BARRAS ELÉCTRICAS GENERACIÓN, S.L.</v>
          </cell>
        </row>
        <row r="24">
          <cell r="A24" t="str">
            <v>BEGASA</v>
          </cell>
          <cell r="B24" t="str">
            <v>BARRAS ELECTRICAS GALAICO ASTURIANAS, S.A.</v>
          </cell>
          <cell r="C24" t="str">
            <v>Barras Eléctricas Galaico-Asturianas, S.A.</v>
          </cell>
        </row>
        <row r="25">
          <cell r="A25" t="str">
            <v>BIERZO</v>
          </cell>
          <cell r="B25" t="str">
            <v>PROMOCIONES ENERGETICAS DEL BIERZO, S.L.</v>
          </cell>
          <cell r="C25" t="str">
            <v>Promociones Energéticas del Bierzo, S.L.</v>
          </cell>
        </row>
        <row r="26">
          <cell r="A26" t="str">
            <v>BOIRO</v>
          </cell>
          <cell r="B26" t="str">
            <v>BOIRO ENERGIA, S.A.</v>
          </cell>
          <cell r="C26" t="str">
            <v>Boiro Energía, S.A.</v>
          </cell>
        </row>
        <row r="27">
          <cell r="A27" t="str">
            <v>BRAIN</v>
          </cell>
          <cell r="B27" t="str">
            <v>PROYECTOS IZEDA, S.L.</v>
          </cell>
          <cell r="C27" t="str">
            <v>Proyectos IZEDA, S.L.</v>
          </cell>
        </row>
        <row r="28">
          <cell r="A28" t="str">
            <v>CAEUSA</v>
          </cell>
          <cell r="B28" t="str">
            <v>CARIBE ENERGY HOLDING US, LLC.</v>
          </cell>
          <cell r="C28" t="str">
            <v>Caribe Energy Holding USA</v>
          </cell>
        </row>
        <row r="29">
          <cell r="A29" t="str">
            <v>CAMGAS</v>
          </cell>
          <cell r="B29" t="str">
            <v>CAMBRIDGE GAS &amp; ELECTRICITY, LTD.</v>
          </cell>
          <cell r="C29" t="str">
            <v>Cambridge Gas &amp; Electricity</v>
          </cell>
        </row>
        <row r="30">
          <cell r="A30" t="str">
            <v>CAPELA</v>
          </cell>
          <cell r="B30" t="str">
            <v>PARQUE EOLICO A CAPELADA, A.I.E.</v>
          </cell>
          <cell r="C30" t="str">
            <v>P.E. Capelada, A.I.E.</v>
          </cell>
        </row>
        <row r="31">
          <cell r="A31" t="str">
            <v>CAREON</v>
          </cell>
          <cell r="B31" t="str">
            <v>ENERGIAS ESPECIALES DE CAREON, S.A.</v>
          </cell>
          <cell r="C31" t="str">
            <v>Energías Especiales de Careón, S.A.</v>
          </cell>
        </row>
        <row r="32">
          <cell r="A32" t="str">
            <v>CASTEL</v>
          </cell>
          <cell r="B32" t="str">
            <v>ENERGIAS ESPECIALES DE CASTELO, S.A.</v>
          </cell>
          <cell r="C32" t="str">
            <v>Energias Especiales de Castelo</v>
          </cell>
        </row>
        <row r="33">
          <cell r="A33" t="str">
            <v>CEDIE</v>
          </cell>
          <cell r="B33" t="str">
            <v>COMPAÑIA ESPAÑOLA DE INDUSTRIAS ELECTROQUIMICAS, S.A.</v>
          </cell>
          <cell r="C33" t="str">
            <v>Compañía Española de Industrias Electroquímicas,SA</v>
          </cell>
        </row>
        <row r="34">
          <cell r="A34" t="str">
            <v>CENTRA</v>
          </cell>
          <cell r="B34" t="str">
            <v>UNIÓN FENOSA GENERACIÓN MÉXICO, S.A. DE C.V.</v>
          </cell>
          <cell r="C34" t="str">
            <v>U. F Generación México S.A de Capital Variable</v>
          </cell>
        </row>
        <row r="35">
          <cell r="A35" t="str">
            <v>CEPSA</v>
          </cell>
          <cell r="B35" t="str">
            <v>COMPAÑIA ESPAÑOLA DE PETROLEOS, S.A.</v>
          </cell>
          <cell r="C35" t="str">
            <v>Compañía Española de Petróleos, S.A.</v>
          </cell>
        </row>
        <row r="36">
          <cell r="A36" t="str">
            <v>COGENA</v>
          </cell>
          <cell r="B36" t="str">
            <v>COGENERACION DE ALCALA, A.I.E.</v>
          </cell>
          <cell r="C36" t="str">
            <v>Cogeneración de Alcalá, A.I.E.</v>
          </cell>
        </row>
        <row r="37">
          <cell r="A37" t="str">
            <v>COGENO</v>
          </cell>
          <cell r="B37" t="str">
            <v>COGENERACION DEL NOROESTE, S.L.</v>
          </cell>
          <cell r="C37" t="str">
            <v>Cogeneración del Noroeste, S.L.</v>
          </cell>
        </row>
        <row r="38">
          <cell r="A38" t="str">
            <v>CONQUE</v>
          </cell>
          <cell r="B38" t="str">
            <v>ELECTRICA CONQUENSE, S.A.</v>
          </cell>
          <cell r="C38" t="str">
            <v>Eléctrica Conquense, S.A.</v>
          </cell>
        </row>
        <row r="39">
          <cell r="A39" t="str">
            <v>CORVOS</v>
          </cell>
          <cell r="B39" t="str">
            <v>PARQUE EOLICO DE OS CORVOS, S.A.</v>
          </cell>
          <cell r="C39" t="str">
            <v>P.E. Os Corvos, S.A.</v>
          </cell>
        </row>
        <row r="40">
          <cell r="A40" t="str">
            <v>COUCE</v>
          </cell>
          <cell r="B40" t="str">
            <v>PARQUE EOLICO DE COUCEPENIDO, S.A.</v>
          </cell>
          <cell r="C40" t="str">
            <v>P.E. de Coucepenido, S.A.</v>
          </cell>
        </row>
        <row r="41">
          <cell r="A41" t="str">
            <v>CYSHOL</v>
          </cell>
          <cell r="B41" t="str">
            <v>SOLUZIONA C Y S HOLDING, S.A.</v>
          </cell>
          <cell r="C41" t="str">
            <v>C y S Holding</v>
          </cell>
        </row>
        <row r="42">
          <cell r="A42" t="str">
            <v>CHIRIQ</v>
          </cell>
          <cell r="B42" t="str">
            <v>EMPRESA DISTRIBUIDORA DE ELECTRICIDAD CHIRIQUI, S.A.</v>
          </cell>
          <cell r="C42" t="str">
            <v>EDE Chiriqui</v>
          </cell>
        </row>
        <row r="43">
          <cell r="A43" t="str">
            <v>DDR</v>
          </cell>
          <cell r="B43" t="str">
            <v>DEPURACION, DESTILACION Y RECICLAJE, S.L.</v>
          </cell>
          <cell r="C43" t="str">
            <v>Depuración, destilación y reciclaje, S.L.</v>
          </cell>
        </row>
        <row r="44">
          <cell r="A44" t="str">
            <v>DECGUA</v>
          </cell>
          <cell r="B44" t="str">
            <v>DISTRIBUIDORA ELECTRICA DEL CARIBE, S.A. (GUATEMALA)</v>
          </cell>
          <cell r="C44" t="str">
            <v>Distribuidora Eléctrica del Caribe,S.A.(Guatemala)</v>
          </cell>
        </row>
        <row r="45">
          <cell r="A45" t="str">
            <v>DECPA</v>
          </cell>
          <cell r="B45" t="str">
            <v>DISTRIBUIDORA ELECTRICA DEL CARIBE, S.A. (PANAMA)</v>
          </cell>
          <cell r="C45" t="str">
            <v>Distribuidora Eléctrica  del Caribe,S.A.(Panamá)</v>
          </cell>
        </row>
        <row r="46">
          <cell r="A46" t="str">
            <v>DEOCSA</v>
          </cell>
          <cell r="B46" t="str">
            <v>DISTRIBUIDORA ELECTRICA DE OCCIDENTE, S.A.</v>
          </cell>
          <cell r="C46" t="str">
            <v>Distribuidora Eléctrica de Occidente, S.A.</v>
          </cell>
        </row>
        <row r="47">
          <cell r="A47" t="str">
            <v>DEORSA</v>
          </cell>
          <cell r="B47" t="str">
            <v>DISTRIBUIDORA ELECTRICA DE ORIENTE, S.A.</v>
          </cell>
          <cell r="C47" t="str">
            <v>Distribuidora Eléctrica de Oriente, S.A.</v>
          </cell>
        </row>
        <row r="48">
          <cell r="A48" t="str">
            <v>DESALA</v>
          </cell>
          <cell r="B48" t="str">
            <v>DESALADORA DEL NOROESTE, S.A. DE C.V.</v>
          </cell>
          <cell r="C48" t="str">
            <v>DESALADORA DEL NOROESTE</v>
          </cell>
        </row>
        <row r="49">
          <cell r="A49" t="str">
            <v>DIDOEL</v>
          </cell>
          <cell r="B49" t="str">
            <v>DISTRIBUIDORA DOMINICANA DE ELECTRICIDAD, S.A.</v>
          </cell>
          <cell r="C49" t="str">
            <v>Distribuidora Dominicana de Electricidad, S.A.</v>
          </cell>
        </row>
        <row r="50">
          <cell r="A50" t="str">
            <v>DISNOR</v>
          </cell>
          <cell r="B50" t="str">
            <v>DISTRIBUIDORA DE ELECTRICIDAD DEL NORTE, S.A. (NICARAGUA)</v>
          </cell>
          <cell r="C50" t="str">
            <v>Empresa Distrib.de Electricidad del Norte, S.A.</v>
          </cell>
        </row>
        <row r="51">
          <cell r="A51" t="str">
            <v>DISSUR</v>
          </cell>
          <cell r="B51" t="str">
            <v>DISTRIBUIDORA DE ELECTRICIDAD DEL SUR, S.A. (NICARAGUA)</v>
          </cell>
          <cell r="C51" t="str">
            <v>Empresa Distrib. de Electricidad del Sur. S.A.</v>
          </cell>
        </row>
        <row r="52">
          <cell r="A52" t="str">
            <v>EANOVO</v>
          </cell>
          <cell r="B52" t="str">
            <v>ENERGIAS AMBIENTALES DE NOVO, S.A.</v>
          </cell>
          <cell r="C52" t="str">
            <v>EASA NOVO, S.A.</v>
          </cell>
        </row>
        <row r="53">
          <cell r="A53" t="str">
            <v>EASA</v>
          </cell>
          <cell r="B53" t="str">
            <v>ENERGIAS AMBIENTALES, S.A.</v>
          </cell>
          <cell r="C53" t="str">
            <v>Energías Ambientales EASA, S.A.</v>
          </cell>
        </row>
        <row r="54">
          <cell r="A54" t="str">
            <v>EASOMO</v>
          </cell>
          <cell r="B54" t="str">
            <v>ENERGIAS AMBIENTALES DE SOMOZAS, S.A.</v>
          </cell>
          <cell r="C54" t="str">
            <v>Energías Ambientales de Somozas, S.A.</v>
          </cell>
        </row>
        <row r="55">
          <cell r="A55" t="str">
            <v>EAVIMI</v>
          </cell>
          <cell r="B55" t="str">
            <v>ENERGIAS AMBIENTALES DE VIMIANZO, S.A.</v>
          </cell>
          <cell r="C55" t="str">
            <v>EASA VIMIANZO</v>
          </cell>
        </row>
        <row r="56">
          <cell r="A56" t="str">
            <v>EEAAIE</v>
          </cell>
          <cell r="B56" t="str">
            <v>EMPRESARIOS AGRUPADOS A.I.E.</v>
          </cell>
          <cell r="C56" t="str">
            <v>Empresarios Agrupados A.I.E.</v>
          </cell>
        </row>
        <row r="57">
          <cell r="A57" t="str">
            <v>EEARMA</v>
          </cell>
          <cell r="B57" t="str">
            <v>ENERGIAS ESPECIALES DE PEÑA ARMADA, S.A.</v>
          </cell>
          <cell r="C57" t="str">
            <v>Energías Especiales de Peña Armada</v>
          </cell>
        </row>
        <row r="58">
          <cell r="A58" t="str">
            <v>EEAZUC</v>
          </cell>
          <cell r="B58" t="str">
            <v>AZUCARERA ENERGIAS, S.A.</v>
          </cell>
          <cell r="C58" t="str">
            <v>AZUCARERA ENERGÍAS ESPECIALES, S.A.</v>
          </cell>
        </row>
        <row r="59">
          <cell r="A59" t="str">
            <v>EEBIER</v>
          </cell>
          <cell r="B59" t="str">
            <v>ENERGIAS ESPECIALES DEL BIERZO, S.A.</v>
          </cell>
          <cell r="C59" t="str">
            <v>E. Especiales del Bierzo, S.A.</v>
          </cell>
        </row>
        <row r="60">
          <cell r="A60" t="str">
            <v>EECORZ</v>
          </cell>
          <cell r="B60" t="str">
            <v>ENERGIAS ESPECIALES DEL ALTO ULLA, S.A.</v>
          </cell>
          <cell r="C60" t="str">
            <v>Energías Especiales del Alto Ulla, S.A.</v>
          </cell>
        </row>
        <row r="61">
          <cell r="A61" t="str">
            <v>EEFORC</v>
          </cell>
          <cell r="B61" t="str">
            <v>ENERGIAS ESPECIALES DEL NOROESTE, S.A.U.</v>
          </cell>
          <cell r="C61" t="str">
            <v>Energías Especiales deL Noroeste, S.A.</v>
          </cell>
        </row>
        <row r="62">
          <cell r="A62" t="str">
            <v>EEMARO</v>
          </cell>
          <cell r="B62" t="str">
            <v>ENERGIAS ESPECIALES DE MARRUECOS, S.A.R.L.</v>
          </cell>
          <cell r="C62" t="str">
            <v>ENERGÍAS ESPECIALES DE MARRUECOS, SARL</v>
          </cell>
        </row>
        <row r="63">
          <cell r="A63" t="str">
            <v>EGATEL</v>
          </cell>
          <cell r="B63" t="str">
            <v>EGATEL, S.L.</v>
          </cell>
          <cell r="C63" t="str">
            <v>Egatel, S.L.</v>
          </cell>
        </row>
        <row r="64">
          <cell r="A64" t="str">
            <v>EICHEQ</v>
          </cell>
          <cell r="B64" t="str">
            <v>SOLUZIONA, S.R.O. (REP. CHECA)</v>
          </cell>
          <cell r="C64" t="str">
            <v>Soluziona, S.R.O. (SZ R.Checa)</v>
          </cell>
        </row>
        <row r="65">
          <cell r="A65" t="str">
            <v>EIESLO</v>
          </cell>
          <cell r="B65" t="str">
            <v>SOLUZIONA, A.S. (ESLOVAQUIA)</v>
          </cell>
          <cell r="C65" t="str">
            <v>Soluziona, A.S.(Bratislava) (ESLOVAQUIA)</v>
          </cell>
        </row>
        <row r="66">
          <cell r="A66" t="str">
            <v>EIHUNG</v>
          </cell>
          <cell r="B66" t="str">
            <v>SOLUZIONA SZAKERTOI SZOLGALTATO KFT</v>
          </cell>
          <cell r="C66" t="str">
            <v>SZ Szakértói Szolgaltató KFT (SZ HUNGRÍA)</v>
          </cell>
        </row>
        <row r="67">
          <cell r="A67" t="str">
            <v>EIPOLO</v>
          </cell>
          <cell r="B67" t="str">
            <v>ENERGOINFO, SP ZOO (POLONIA)</v>
          </cell>
          <cell r="C67" t="str">
            <v>ENERGOINFO SP ZOO (SZ POLONIA)</v>
          </cell>
        </row>
        <row r="68">
          <cell r="A68" t="str">
            <v>ELECAR</v>
          </cell>
          <cell r="B68" t="str">
            <v>ELECTRIFICADORA DEL CARIBE S.A, E.S.P.</v>
          </cell>
          <cell r="C68" t="str">
            <v>Electrificadora del Caribe, S.A. E.S.P.</v>
          </cell>
        </row>
        <row r="69">
          <cell r="A69" t="str">
            <v>ELECOS</v>
          </cell>
          <cell r="B69" t="str">
            <v>ELECTRIFICADORA DE LA COSTA ATLANTICA, S.A. E.S.P.</v>
          </cell>
          <cell r="C69" t="str">
            <v>Electrificadora  de  la  Costa, S.A. E.S.P</v>
          </cell>
        </row>
        <row r="70">
          <cell r="A70" t="str">
            <v>ENCOVA</v>
          </cell>
          <cell r="B70" t="str">
            <v>ENCOVAGAS, S.A.</v>
          </cell>
          <cell r="C70" t="str">
            <v>ENCOVAGAS, S.A.</v>
          </cell>
        </row>
        <row r="71">
          <cell r="A71" t="str">
            <v>ENDERR</v>
          </cell>
          <cell r="B71" t="str">
            <v>SOCIETAT EOLICA DE L ENDERROCADA, S.A.</v>
          </cell>
          <cell r="C71" t="str">
            <v>Sociedad Eólica de la Enderrocada, S.A.</v>
          </cell>
        </row>
        <row r="72">
          <cell r="A72" t="str">
            <v>ENELAS</v>
          </cell>
          <cell r="B72" t="str">
            <v>ENERLASA, S.A.</v>
          </cell>
          <cell r="C72" t="str">
            <v>Enerlasa, S.A.</v>
          </cell>
        </row>
        <row r="73">
          <cell r="A73" t="str">
            <v>ENERAL</v>
          </cell>
          <cell r="B73" t="str">
            <v>ENERGIAS ESPECIALES ALCOHOLERAS, S.A.</v>
          </cell>
          <cell r="C73" t="str">
            <v>Energías Especiales Alcoholeras, S.A.</v>
          </cell>
        </row>
        <row r="74">
          <cell r="A74" t="str">
            <v>ENSOCO</v>
          </cell>
          <cell r="B74" t="str">
            <v>ENERGÍA SOCIAL DE LA COSTA S.A. ESP.</v>
          </cell>
          <cell r="C74" t="str">
            <v>Energía Social de la Costa</v>
          </cell>
        </row>
        <row r="75">
          <cell r="A75" t="str">
            <v>EPSA</v>
          </cell>
          <cell r="B75" t="str">
            <v>EMPRESA DE ENERGIA DEL PACIFICO, S.A. E.S.P.</v>
          </cell>
          <cell r="C75" t="str">
            <v>EPSA DISTRIBUCION</v>
          </cell>
        </row>
        <row r="76">
          <cell r="A76" t="str">
            <v>ERUMAN</v>
          </cell>
          <cell r="B76" t="str">
            <v>ELECTRICA SOLUZIONA, S.A. (RUMANIA)</v>
          </cell>
          <cell r="C76" t="str">
            <v>Eléctrica Soluziona ,S.A. (Rumanía)</v>
          </cell>
        </row>
        <row r="77">
          <cell r="A77" t="str">
            <v>EURIBE</v>
          </cell>
          <cell r="B77" t="str">
            <v>EUFER RENOVABLES IBÉRICAS 2004, S.A.</v>
          </cell>
          <cell r="C77" t="str">
            <v>EUFER RENOVABLES IBERICAS 2004, S.A.</v>
          </cell>
        </row>
        <row r="78">
          <cell r="A78" t="str">
            <v>FELCO</v>
          </cell>
          <cell r="B78" t="str">
            <v>FUNDACION LABORAL ELCO</v>
          </cell>
          <cell r="C78" t="str">
            <v>Fundacion Loboral Elco</v>
          </cell>
        </row>
        <row r="79">
          <cell r="A79" t="str">
            <v>FIPK</v>
          </cell>
          <cell r="B79" t="str">
            <v>FIRST INDEPENDENT POWER (KENYA), LTD.</v>
          </cell>
          <cell r="C79" t="str">
            <v>First Independent Power Kenya, LTD</v>
          </cell>
        </row>
        <row r="80">
          <cell r="A80" t="str">
            <v>FIRTIN</v>
          </cell>
          <cell r="B80" t="str">
            <v>FIRST PHILIPPINE UNION FENOSA, INC.</v>
          </cell>
          <cell r="C80" t="str">
            <v>First Unión Fenosa I.N.C.</v>
          </cell>
        </row>
        <row r="81">
          <cell r="A81" t="str">
            <v>FORELC</v>
          </cell>
          <cell r="B81" t="str">
            <v>FUNDACION LABORAL ORELCO</v>
          </cell>
          <cell r="C81" t="str">
            <v>Fundación laboral Orelco</v>
          </cell>
        </row>
        <row r="82">
          <cell r="A82" t="str">
            <v>FPONTE</v>
          </cell>
          <cell r="B82" t="str">
            <v>FUNDACION LABORAL PONTELCO</v>
          </cell>
          <cell r="C82" t="str">
            <v>Fundación laboral Pontelco</v>
          </cell>
        </row>
        <row r="83">
          <cell r="A83" t="str">
            <v>FPOVEL</v>
          </cell>
          <cell r="B83" t="str">
            <v>FUNDACION LABORAL POVELCO</v>
          </cell>
          <cell r="C83" t="str">
            <v>Fundación laboral povelco</v>
          </cell>
        </row>
        <row r="84">
          <cell r="A84" t="str">
            <v>FSANTE</v>
          </cell>
          <cell r="B84" t="str">
            <v>FUNDACION LABORAL SANTELCO</v>
          </cell>
          <cell r="C84" t="str">
            <v>Fundación laboral Santelco</v>
          </cell>
        </row>
        <row r="85">
          <cell r="A85" t="str">
            <v>GASDIR</v>
          </cell>
          <cell r="B85" t="str">
            <v>GAS DIRECTO, S.A.</v>
          </cell>
          <cell r="C85" t="str">
            <v>Gas Directo, S.A.</v>
          </cell>
        </row>
        <row r="86">
          <cell r="A86" t="str">
            <v>GASIFI</v>
          </cell>
          <cell r="B86" t="str">
            <v>GASIFICA, S.A.</v>
          </cell>
          <cell r="C86" t="str">
            <v>Gasifica</v>
          </cell>
        </row>
        <row r="87">
          <cell r="A87" t="str">
            <v>GENEPE</v>
          </cell>
          <cell r="B87" t="str">
            <v>GENERACION PENINSULAR, S.L.</v>
          </cell>
          <cell r="C87" t="str">
            <v>Generación Peninsular, S.L.</v>
          </cell>
        </row>
        <row r="88">
          <cell r="A88" t="str">
            <v>GENESU</v>
          </cell>
          <cell r="B88" t="str">
            <v>NUEVA GENERADORA DEL SUR, S.A.</v>
          </cell>
          <cell r="C88" t="str">
            <v>Nueva Generadora Del Sur, S.A.</v>
          </cell>
        </row>
        <row r="89">
          <cell r="A89" t="str">
            <v>GEOPRI</v>
          </cell>
          <cell r="B89" t="str">
            <v>GEOPRIN, S.A.</v>
          </cell>
          <cell r="C89" t="str">
            <v>Geoprin</v>
          </cell>
        </row>
        <row r="90">
          <cell r="A90" t="str">
            <v>GESS</v>
          </cell>
          <cell r="B90" t="str">
            <v>GENERAL DE EDIFICIOS Y SOLARES, S.L.</v>
          </cell>
          <cell r="C90" t="str">
            <v>General de Edificios y Solares, S.L.</v>
          </cell>
        </row>
        <row r="91">
          <cell r="A91" t="str">
            <v>GHERMO</v>
          </cell>
          <cell r="B91" t="str">
            <v>GENERACION HERMOSILLO, S.A. DE C.V.</v>
          </cell>
          <cell r="C91" t="str">
            <v>Generación Hermosillo, S.A. de C.V.</v>
          </cell>
        </row>
        <row r="92">
          <cell r="A92" t="str">
            <v>GHESA</v>
          </cell>
          <cell r="B92" t="str">
            <v>GHESA INGENIERIA Y TECNOLOGIA, S.A.</v>
          </cell>
          <cell r="C92" t="str">
            <v>Ghesa, Ingeniería y Tecnología, S.A.</v>
          </cell>
        </row>
        <row r="93">
          <cell r="A93" t="str">
            <v>GICSA</v>
          </cell>
          <cell r="B93" t="str">
            <v>GICSA-GOYMAR INGENIEROS CONSULTORES, S.L.</v>
          </cell>
          <cell r="C93" t="str">
            <v>GICSA-GOYMAR INGENIEROS CONSULTORES, S.L.</v>
          </cell>
        </row>
        <row r="94">
          <cell r="A94" t="str">
            <v>GNACO</v>
          </cell>
          <cell r="B94" t="str">
            <v>GENERACION NACO NOGALES, S.A. DE C.V.</v>
          </cell>
          <cell r="C94" t="str">
            <v>Generación Naco Nogales, S.A. de C.V.</v>
          </cell>
        </row>
        <row r="95">
          <cell r="A95" t="str">
            <v>GTUXPA</v>
          </cell>
          <cell r="B95" t="str">
            <v>GENERACION TUXPAN, S.A. DE C.V.</v>
          </cell>
          <cell r="C95" t="str">
            <v>Generación Tuxpan, S.A. de C.v.</v>
          </cell>
        </row>
        <row r="96">
          <cell r="A96" t="str">
            <v>GUAMEL</v>
          </cell>
          <cell r="B96" t="str">
            <v>COMERCIALIZADORA GUATEMALTECA MAYORISTA DE ELECTRICIDAD, S.A.</v>
          </cell>
          <cell r="C96" t="str">
            <v>Comercializadora Guatelmateca mayoris Electri,SA</v>
          </cell>
        </row>
        <row r="97">
          <cell r="A97" t="str">
            <v>HERMIL</v>
          </cell>
          <cell r="B97" t="str">
            <v>INVERSIONES HERMILL, S.A.</v>
          </cell>
          <cell r="C97" t="str">
            <v>Inversiones Hermill, S.A.</v>
          </cell>
        </row>
        <row r="98">
          <cell r="A98" t="str">
            <v>HERMOS</v>
          </cell>
          <cell r="B98" t="str">
            <v>FUERZA Y ENERGIA DE HERMOSILLO, S.A. DE C.V.</v>
          </cell>
          <cell r="C98" t="str">
            <v>Fuerza y Energía de Hermosillo, S.A.</v>
          </cell>
        </row>
        <row r="99">
          <cell r="A99" t="str">
            <v>IBARGE</v>
          </cell>
          <cell r="B99" t="str">
            <v>SOLUZIONA, S.A. (ARGENTINA)</v>
          </cell>
          <cell r="C99" t="str">
            <v>Soluziona,S.A.  ARGENTINA</v>
          </cell>
        </row>
        <row r="100">
          <cell r="A100" t="str">
            <v>IBBOL</v>
          </cell>
          <cell r="B100" t="str">
            <v>SOLUZIONA, S.A. (BOLIVIA)</v>
          </cell>
          <cell r="C100" t="str">
            <v>Soluziona Bolivia, S.A. ( Ibersis Bolivia)</v>
          </cell>
        </row>
        <row r="101">
          <cell r="A101" t="str">
            <v>IBBRAS</v>
          </cell>
          <cell r="B101" t="str">
            <v>SOLUZIONA, LTDA. (BRASIL)</v>
          </cell>
          <cell r="C101" t="str">
            <v>Soluziona, LTDA  Brasil (Ant. Ibersis)</v>
          </cell>
        </row>
        <row r="102">
          <cell r="A102" t="str">
            <v>IBCOLO</v>
          </cell>
          <cell r="B102" t="str">
            <v xml:space="preserve">SOLUZIONA, LTDA. (COLOMBIA) </v>
          </cell>
          <cell r="C102" t="str">
            <v>Soluziona, LTDA.  (COLOMBIA) ( Ibersis Colombia)</v>
          </cell>
        </row>
        <row r="103">
          <cell r="A103" t="str">
            <v>IBCOST</v>
          </cell>
          <cell r="B103" t="str">
            <v>SOLUZIONA, S.A. (COSTA RICA)</v>
          </cell>
          <cell r="C103" t="str">
            <v>SOLUZIONA COSTA RICA, S.A.</v>
          </cell>
        </row>
        <row r="104">
          <cell r="A104" t="str">
            <v>IBEENG</v>
          </cell>
          <cell r="B104" t="str">
            <v>SOLUZIONA ENGINEERING, LTD. (KENYA)</v>
          </cell>
          <cell r="C104" t="str">
            <v>Soluziona  Engineering, LTD</v>
          </cell>
        </row>
        <row r="105">
          <cell r="A105" t="str">
            <v>IBERCA</v>
          </cell>
          <cell r="B105" t="str">
            <v>SOLUZIONA INGENIERIA, INC. (PUERTO RICO)</v>
          </cell>
          <cell r="C105" t="str">
            <v>Soluziona Ingeniería Caribe, INC. (PUERTO RICO)</v>
          </cell>
        </row>
        <row r="106">
          <cell r="A106" t="str">
            <v>IBERPA</v>
          </cell>
          <cell r="B106" t="str">
            <v>SOLUZIONA PHILIPPINES INC.</v>
          </cell>
          <cell r="C106" t="str">
            <v>Soluziona  Phlippines</v>
          </cell>
        </row>
        <row r="107">
          <cell r="A107" t="str">
            <v>IBESGA</v>
          </cell>
          <cell r="B107" t="str">
            <v>SOLUZIONA CHILE, S.A.</v>
          </cell>
          <cell r="C107" t="str">
            <v>Soluziona Chile (IBESGA) Soc.Gestion Med.Ambient</v>
          </cell>
        </row>
        <row r="108">
          <cell r="A108" t="str">
            <v>IBESYS</v>
          </cell>
          <cell r="B108" t="str">
            <v>SOLUZIONA, LTD. (KENYA)</v>
          </cell>
          <cell r="C108" t="str">
            <v>Soluziona Kenya LTD (iberáfrica systems)</v>
          </cell>
        </row>
        <row r="109">
          <cell r="A109" t="str">
            <v>IBGUAT</v>
          </cell>
          <cell r="B109" t="str">
            <v xml:space="preserve">SOLUZIONA GUATEMALA, S.A. </v>
          </cell>
          <cell r="C109" t="str">
            <v>Soluziona Guatemala, S.A.</v>
          </cell>
        </row>
        <row r="110">
          <cell r="A110" t="str">
            <v>IBMEXI</v>
          </cell>
          <cell r="B110" t="str">
            <v>SOLUZIONA MEXICO, S.A. DE CV</v>
          </cell>
          <cell r="C110" t="str">
            <v>Soluziona Mexico S.A. de C.V. ( MEXICO)</v>
          </cell>
        </row>
        <row r="111">
          <cell r="A111" t="str">
            <v>IBPANA</v>
          </cell>
          <cell r="B111" t="str">
            <v>SOLUZIONA, S.A. (PANAMA)</v>
          </cell>
          <cell r="C111" t="str">
            <v>Soluziona Panamá, S.A.</v>
          </cell>
        </row>
        <row r="112">
          <cell r="A112" t="str">
            <v>IBPERU</v>
          </cell>
          <cell r="B112" t="str">
            <v>SOLUZIONA, S.A.C. (PERU)</v>
          </cell>
          <cell r="C112" t="str">
            <v>Soluziona, S.A.C. (PERÚ) ( Ibersis Perú)</v>
          </cell>
        </row>
        <row r="113">
          <cell r="A113" t="str">
            <v>IBPOWE</v>
          </cell>
          <cell r="B113" t="str">
            <v xml:space="preserve">IBERAFRICA POWER LTD. </v>
          </cell>
          <cell r="C113" t="str">
            <v>Iberafrica Power East Africa LTD</v>
          </cell>
        </row>
        <row r="114">
          <cell r="A114" t="str">
            <v>IBURUG</v>
          </cell>
          <cell r="B114" t="str">
            <v>SOLUZIONA, S.A. (URUGUAY)</v>
          </cell>
          <cell r="C114" t="str">
            <v>Soluziona,S.A.  URUGUAY (GR IBERSIS)</v>
          </cell>
        </row>
        <row r="115">
          <cell r="A115" t="str">
            <v>IBVENE</v>
          </cell>
          <cell r="B115" t="str">
            <v>SOLUZIONA, S.P., C.A. (VENEZUELA)</v>
          </cell>
          <cell r="C115" t="str">
            <v>Soluziona, S.A. (VENEZUELA) (Ibersis sist.gtión.em</v>
          </cell>
        </row>
        <row r="116">
          <cell r="A116" t="str">
            <v>IBZIMB</v>
          </cell>
          <cell r="B116" t="str">
            <v>SOLUZIONA ZIMBABWE LTD.</v>
          </cell>
          <cell r="C116" t="str">
            <v>Soluziona  Zimbawe  Private, LTD</v>
          </cell>
        </row>
        <row r="117">
          <cell r="A117" t="str">
            <v>INITEL</v>
          </cell>
          <cell r="B117" t="str">
            <v>INITEL-IPT, A.I.E.</v>
          </cell>
          <cell r="C117" t="str">
            <v>INITEL-IPT, A.I.E.</v>
          </cell>
        </row>
        <row r="118">
          <cell r="A118" t="str">
            <v>INSERA</v>
          </cell>
          <cell r="B118" t="str">
            <v>INSE RAIL, S.A.</v>
          </cell>
          <cell r="C118" t="str">
            <v>Inse Rail, S.A.</v>
          </cell>
        </row>
        <row r="119">
          <cell r="A119" t="str">
            <v>INVENO</v>
          </cell>
          <cell r="B119" t="str">
            <v>INVERSORA DEL NOROESTE, S.A. DE C.V.</v>
          </cell>
          <cell r="C119" t="str">
            <v>Inversora Del Noroeste</v>
          </cell>
        </row>
        <row r="120">
          <cell r="A120" t="str">
            <v>IPT400</v>
          </cell>
          <cell r="B120" t="str">
            <v>IP400, INC.</v>
          </cell>
          <cell r="C120" t="str">
            <v>IP 400, INC (EE.UU)</v>
          </cell>
        </row>
        <row r="121">
          <cell r="A121" t="str">
            <v>IPTC</v>
          </cell>
          <cell r="B121" t="str">
            <v>IPTC-INITEL, A.I.E.</v>
          </cell>
          <cell r="C121" t="str">
            <v>IPTC-INITEL, A.I.E.</v>
          </cell>
        </row>
        <row r="122">
          <cell r="A122" t="str">
            <v>IPTSEG</v>
          </cell>
          <cell r="B122" t="str">
            <v>SOLUZIONA SEGURIDAD, S.A.</v>
          </cell>
          <cell r="C122" t="str">
            <v>Ipt Seguridad, S.A.</v>
          </cell>
        </row>
        <row r="123">
          <cell r="A123" t="str">
            <v>JALLAS</v>
          </cell>
          <cell r="B123" t="str">
            <v>ELECTRA DEL JALLAS, S.A.</v>
          </cell>
          <cell r="C123" t="str">
            <v>Electra de Jallas, S.A.</v>
          </cell>
        </row>
        <row r="124">
          <cell r="A124" t="str">
            <v>LAJOYA</v>
          </cell>
          <cell r="B124" t="str">
            <v>UNION FENOSA GENERADORA LA JOYA, S.A.</v>
          </cell>
          <cell r="C124" t="str">
            <v>U.F.  Generadora La  Joya, S.A.</v>
          </cell>
        </row>
        <row r="125">
          <cell r="A125" t="str">
            <v>LIMEIS</v>
          </cell>
          <cell r="B125" t="str">
            <v>LIGNITOS DE MEIRAMA, S.A.</v>
          </cell>
          <cell r="C125" t="str">
            <v>Lignitos de Meirama, S.A.</v>
          </cell>
        </row>
        <row r="126">
          <cell r="A126" t="str">
            <v>LUPI</v>
          </cell>
          <cell r="B126" t="str">
            <v>HIDROELÉCTRICA NUESTRA SEÑORA DE LA SOLEDAD DE TENDILLA Y LUPIANA, S.L.</v>
          </cell>
          <cell r="C126" t="str">
            <v>Ntra. Sra. de la Soledad de Tendilla y Lupiana,SL</v>
          </cell>
        </row>
        <row r="127">
          <cell r="A127" t="str">
            <v>MAHIDE</v>
          </cell>
          <cell r="B127" t="str">
            <v>PIZARRAS MAHIDE, S.L.</v>
          </cell>
          <cell r="C127" t="str">
            <v>Pizarras Mahide, S.L.</v>
          </cell>
        </row>
        <row r="128">
          <cell r="A128" t="str">
            <v>MERALC</v>
          </cell>
          <cell r="B128" t="str">
            <v>MANILA ELECTRIC CORPORATION, INC.</v>
          </cell>
          <cell r="C128" t="str">
            <v>Meralco</v>
          </cell>
        </row>
        <row r="129">
          <cell r="A129" t="str">
            <v>METRO</v>
          </cell>
          <cell r="B129" t="str">
            <v>EMPRESA DISTRIBUIDORA DE ELECTRICIDAD METRO OESTE, S.A.</v>
          </cell>
          <cell r="C129" t="str">
            <v>EDE Metro Oeste, S.A.</v>
          </cell>
        </row>
        <row r="130">
          <cell r="A130" t="str">
            <v>MINALC</v>
          </cell>
          <cell r="B130" t="str">
            <v>MINAS DE ALCANTARA, S.L.</v>
          </cell>
          <cell r="C130" t="str">
            <v>Minas de Alcántara, S.L.</v>
          </cell>
        </row>
        <row r="131">
          <cell r="A131" t="str">
            <v>NAVECO</v>
          </cell>
          <cell r="B131" t="str">
            <v>SALUDALIA INTERACTIVA, S.L.</v>
          </cell>
          <cell r="C131" t="str">
            <v>Saludalia  Interactiva,S.L.(antig. Nave Comunicaci</v>
          </cell>
        </row>
        <row r="132">
          <cell r="A132" t="str">
            <v>NETAIE</v>
          </cell>
          <cell r="B132" t="str">
            <v>NET, TECNOLOGIA DE LA INFORMACION, A.I.E.</v>
          </cell>
          <cell r="C132" t="str">
            <v>NET Tecnología de la Información, AIE</v>
          </cell>
        </row>
        <row r="133">
          <cell r="A133" t="str">
            <v>NETWOR</v>
          </cell>
          <cell r="B133" t="str">
            <v>FULLSTEP NETWORKS, S.L.</v>
          </cell>
          <cell r="C133" t="str">
            <v>Fullstep  Network, S.L.</v>
          </cell>
        </row>
        <row r="134">
          <cell r="A134" t="str">
            <v>NEWTEL</v>
          </cell>
          <cell r="B134" t="str">
            <v>NEWTELCO SERVICES, S.A.</v>
          </cell>
          <cell r="C134" t="str">
            <v>NEWTELCO SERVICES,S.A.</v>
          </cell>
        </row>
        <row r="135">
          <cell r="A135" t="str">
            <v>NOGALE</v>
          </cell>
          <cell r="B135" t="str">
            <v>FUERZA Y ENERGIA DE NACO NOGALES, S.A. DE C.V.</v>
          </cell>
          <cell r="C135" t="str">
            <v>Fuerza y Energía de Naco Nogales, S.A. de  C.V.</v>
          </cell>
        </row>
        <row r="136">
          <cell r="A136" t="str">
            <v>NSOLEX</v>
          </cell>
          <cell r="B136" t="str">
            <v>NORCONTROL SOLEX ROBOTICS, S.A.</v>
          </cell>
          <cell r="C136" t="str">
            <v>Norcontrol Solex Robotic, S.A.</v>
          </cell>
        </row>
        <row r="137">
          <cell r="A137" t="str">
            <v>NTCCAL</v>
          </cell>
          <cell r="B137" t="str">
            <v>NTC, CALIDAD Y CONSULTORIA, S.A.</v>
          </cell>
          <cell r="C137" t="str">
            <v>NTC Calidad  y Consultoría, S.A.</v>
          </cell>
        </row>
        <row r="138">
          <cell r="A138" t="str">
            <v>NV2000</v>
          </cell>
          <cell r="B138" t="str">
            <v>NOVOTEC CCM 2000, A.I.E.</v>
          </cell>
          <cell r="C138" t="str">
            <v>NOVOTEC CCM 2000, A.I.E.</v>
          </cell>
        </row>
        <row r="139">
          <cell r="A139" t="str">
            <v>OCITUR</v>
          </cell>
          <cell r="B139" t="str">
            <v>TURIMUNDO INTERACTIVA, S.A.</v>
          </cell>
          <cell r="C139" t="str">
            <v>Turimundo, S.A.(Ant. Nuev.Medios de Ocio y Turis</v>
          </cell>
        </row>
        <row r="140">
          <cell r="A140" t="str">
            <v>OMEGA</v>
          </cell>
          <cell r="B140" t="str">
            <v>OMEGAPORT, S.A.</v>
          </cell>
          <cell r="C140" t="str">
            <v>Omegaport</v>
          </cell>
        </row>
        <row r="141">
          <cell r="A141" t="str">
            <v>OPENIC</v>
          </cell>
          <cell r="B141" t="str">
            <v>OPERADORA ELECTRICA DE NICARAGUA, S.A.</v>
          </cell>
          <cell r="C141" t="str">
            <v>OPERADORA ELÉCTRICA DE NICARAGUA</v>
          </cell>
        </row>
        <row r="142">
          <cell r="A142" t="str">
            <v>PARAMA</v>
          </cell>
          <cell r="B142" t="str">
            <v>GENERADORA PALAMARA LA VEGA, S.A.</v>
          </cell>
          <cell r="C142" t="str">
            <v>Unión Fenosa Generadora Palamara, S.A.</v>
          </cell>
        </row>
        <row r="143">
          <cell r="A143" t="str">
            <v>PEMALS</v>
          </cell>
          <cell r="B143" t="str">
            <v>PARQUE EOLICO MALPICA, S.A.</v>
          </cell>
          <cell r="C143" t="str">
            <v>P.E. De Malpica, S.A.</v>
          </cell>
        </row>
        <row r="144">
          <cell r="A144" t="str">
            <v>PENAVA</v>
          </cell>
          <cell r="B144" t="str">
            <v>PARQUE EOLICO MONTES DE LAS NAVAS, S.A.</v>
          </cell>
          <cell r="C144" t="str">
            <v>Parque Eólica Montes de las Navas</v>
          </cell>
        </row>
        <row r="145">
          <cell r="A145" t="str">
            <v>PLAINE</v>
          </cell>
          <cell r="B145" t="str">
            <v>PLANIFICACION E INVERSION ESTRATEGICA, S.A.</v>
          </cell>
          <cell r="C145" t="str">
            <v>Planificación e Inversiones Estratégicas, S.A.</v>
          </cell>
        </row>
        <row r="146">
          <cell r="A146" t="str">
            <v>PROINT</v>
          </cell>
          <cell r="B146" t="str">
            <v>PROINTEC, S.A.</v>
          </cell>
          <cell r="C146" t="str">
            <v>Prointec, S.A.</v>
          </cell>
        </row>
        <row r="147">
          <cell r="A147" t="str">
            <v>PRORED</v>
          </cell>
          <cell r="B147" t="str">
            <v>UNION FENOSA UNINVER, S.A.</v>
          </cell>
          <cell r="C147" t="str">
            <v>Union Fenosa Uninver; S.A.</v>
          </cell>
        </row>
        <row r="148">
          <cell r="A148" t="str">
            <v>RADIOE</v>
          </cell>
          <cell r="B148" t="str">
            <v>SOCIEDAD DE RADIODIFUSION ECONOMICA, S.A.</v>
          </cell>
          <cell r="C148" t="str">
            <v>SOCIEDAD RADIODIFUSIÓN ECONÓMICA PANAMÁ</v>
          </cell>
        </row>
        <row r="149">
          <cell r="A149" t="str">
            <v>RCABLE</v>
          </cell>
          <cell r="B149" t="str">
            <v>R CABLE Y TELECOMUNICACIONES GALICIA, S.A.</v>
          </cell>
          <cell r="C149" t="str">
            <v>R Cable y Telecomunicaciones Galicia, S.A.</v>
          </cell>
        </row>
        <row r="150">
          <cell r="A150" t="str">
            <v>REDCEN</v>
          </cell>
          <cell r="B150" t="str">
            <v>RED CENTRU, S.A.</v>
          </cell>
          <cell r="C150" t="str">
            <v>Red Centru</v>
          </cell>
        </row>
        <row r="151">
          <cell r="A151" t="str">
            <v>REDCHI</v>
          </cell>
          <cell r="B151" t="str">
            <v>RE CHISINAU, S.A.</v>
          </cell>
          <cell r="C151" t="str">
            <v>Red Chisinau</v>
          </cell>
        </row>
        <row r="152">
          <cell r="A152" t="str">
            <v>REDMOL</v>
          </cell>
          <cell r="B152" t="str">
            <v>RED MOLDOVA UK HOLDINGS, LTD.</v>
          </cell>
          <cell r="C152" t="str">
            <v>RED MOLDOVA UK HOLDING LTD</v>
          </cell>
        </row>
        <row r="153">
          <cell r="A153" t="str">
            <v>REDSUD</v>
          </cell>
          <cell r="B153" t="str">
            <v>RED SUD, S.A.</v>
          </cell>
          <cell r="C153" t="str">
            <v>Red Sud</v>
          </cell>
        </row>
        <row r="154">
          <cell r="A154" t="str">
            <v>REE</v>
          </cell>
          <cell r="B154" t="str">
            <v>RED ELECTRICA DE ESPAÑA, S.A.</v>
          </cell>
          <cell r="C154" t="str">
            <v>Red Eléctrica de España, S.A.</v>
          </cell>
        </row>
        <row r="155">
          <cell r="A155" t="str">
            <v>REGANO</v>
          </cell>
          <cell r="B155" t="str">
            <v>REGASIFICADORA DEL NOROESTE, S.A.</v>
          </cell>
          <cell r="C155" t="str">
            <v>Regasificadora del Noroeste, S.A.</v>
          </cell>
        </row>
        <row r="156">
          <cell r="A156" t="str">
            <v>RESEAX</v>
          </cell>
          <cell r="B156" t="str">
            <v>SOLUTIONS RESEAUX ET SECURITE, S.A.</v>
          </cell>
          <cell r="C156" t="str">
            <v>Solutions  Reseaux  Securite</v>
          </cell>
        </row>
        <row r="157">
          <cell r="A157" t="str">
            <v>ROCAGE</v>
          </cell>
          <cell r="B157" t="str">
            <v>ROCAGEST, S.L.</v>
          </cell>
          <cell r="C157" t="str">
            <v>Rocagest, S.L.</v>
          </cell>
        </row>
        <row r="158">
          <cell r="A158" t="str">
            <v>SAGUNT</v>
          </cell>
          <cell r="B158" t="str">
            <v>PLANTA DE REGASIFICACION DE SAGUNTO, S.A.</v>
          </cell>
          <cell r="C158" t="str">
            <v>Planta de Regasificación de Sagunto, S.A.</v>
          </cell>
        </row>
        <row r="159">
          <cell r="A159" t="str">
            <v>SEGAS</v>
          </cell>
          <cell r="B159" t="str">
            <v>SPANISH EGYPTIAN GAS COMPANY, S.A.E.</v>
          </cell>
          <cell r="C159" t="str">
            <v>Spanish Egiptian Gas Company</v>
          </cell>
        </row>
        <row r="160">
          <cell r="A160" t="str">
            <v>SEGASE</v>
          </cell>
          <cell r="B160" t="str">
            <v>SEGAS SERVICES S.A.E.</v>
          </cell>
          <cell r="C160" t="str">
            <v>SEGAS SERVICES</v>
          </cell>
        </row>
        <row r="161">
          <cell r="A161" t="str">
            <v>SEMO</v>
          </cell>
          <cell r="B161" t="str">
            <v>SISTEMAS ENERGETICOS MAÑON ORTIGUEIRA, S.A.</v>
          </cell>
          <cell r="C161" t="str">
            <v>Sistemas Energéticos Mañon Ortigueira, S.A.</v>
          </cell>
        </row>
        <row r="162">
          <cell r="A162" t="str">
            <v>SIR</v>
          </cell>
          <cell r="B162" t="str">
            <v>SISTEMAS INTEGRALES DE RADIOCOMUNICACION, S.A.</v>
          </cell>
          <cell r="C162" t="str">
            <v>Sistemas Integrales de Radiocomunicación, SA.(SIR)</v>
          </cell>
        </row>
        <row r="163">
          <cell r="A163" t="str">
            <v>SOCOIN</v>
          </cell>
          <cell r="B163" t="str">
            <v>SOCOIN INGENIERÍA Y CONSTRUCCIÓN INDUSTRIAL, S.L.</v>
          </cell>
          <cell r="C163" t="str">
            <v>Socoin Ingeniería y Construcción Industrial , S.L.</v>
          </cell>
        </row>
        <row r="164">
          <cell r="A164" t="str">
            <v>SOFTWI</v>
          </cell>
          <cell r="B164" t="str">
            <v>UNION FENOSA CENTRO DE TESORERIA, S.L.</v>
          </cell>
          <cell r="C164" t="str">
            <v>U.F. Centro de Tesorería   (Antg. Softwise)</v>
          </cell>
        </row>
        <row r="165">
          <cell r="A165" t="str">
            <v>SOGALC</v>
          </cell>
          <cell r="B165" t="str">
            <v>SOCIEDAD GALLEGA DE COGENERACION, S.A.</v>
          </cell>
          <cell r="C165" t="str">
            <v>Sociedad Gallega de Cogeneración, S.A.</v>
          </cell>
        </row>
        <row r="166">
          <cell r="A166" t="str">
            <v>SOGAMA</v>
          </cell>
          <cell r="B166" t="str">
            <v>SOCIEDADE GALEGA DO MEDIO AMBIENTE, S.A.</v>
          </cell>
          <cell r="C166" t="str">
            <v>Sociedad Gallega Do Medio Ambiente, S.A.</v>
          </cell>
        </row>
        <row r="167">
          <cell r="A167" t="str">
            <v>SOLUK</v>
          </cell>
          <cell r="B167" t="str">
            <v>SOLUZIONA, LTD. (INGLATERRA)</v>
          </cell>
          <cell r="C167" t="str">
            <v>Soluziona  LTD, Cambridge (UK)</v>
          </cell>
        </row>
        <row r="168">
          <cell r="A168" t="str">
            <v>SOLUZI</v>
          </cell>
          <cell r="B168" t="str">
            <v>SOLUZIONA, S.A.</v>
          </cell>
          <cell r="C168" t="str">
            <v>Unión  Fenosa  Soluziona, S.A.</v>
          </cell>
        </row>
        <row r="169">
          <cell r="A169" t="str">
            <v>SOMAEN</v>
          </cell>
          <cell r="B169" t="str">
            <v>SOMAEN DOS, S.L.</v>
          </cell>
          <cell r="C169" t="str">
            <v>Somaen Dos, S.L.</v>
          </cell>
        </row>
        <row r="170">
          <cell r="A170" t="str">
            <v>SOTAVE</v>
          </cell>
          <cell r="B170" t="str">
            <v>SOTAVENTO GALICIA, S.A.</v>
          </cell>
          <cell r="C170" t="str">
            <v>P.E.  de Sotavento</v>
          </cell>
        </row>
        <row r="171">
          <cell r="A171" t="str">
            <v>SPUNEN</v>
          </cell>
          <cell r="B171" t="str">
            <v>SPANISH UNITED ENGINEERING, A.I.E.</v>
          </cell>
          <cell r="C171" t="str">
            <v>SPANISH UNITED ENGINEERING, A.I.E.</v>
          </cell>
        </row>
        <row r="172">
          <cell r="A172" t="str">
            <v>STI</v>
          </cell>
          <cell r="B172" t="str">
            <v xml:space="preserve">S.T.I., S.A. </v>
          </cell>
          <cell r="C172" t="str">
            <v>S.T.I., S.A. ( Chile)</v>
          </cell>
        </row>
        <row r="173">
          <cell r="A173" t="str">
            <v>SZBUSI</v>
          </cell>
          <cell r="B173" t="str">
            <v>SOLUZIONA UNINVER, S.L.</v>
          </cell>
          <cell r="C173" t="str">
            <v>SZ UNINVER, S.L.</v>
          </cell>
        </row>
        <row r="174">
          <cell r="A174" t="str">
            <v>SZCELE</v>
          </cell>
          <cell r="B174" t="str">
            <v>E-CELERITAS, CORP.</v>
          </cell>
          <cell r="C174" t="str">
            <v>E - Celeritas, INC</v>
          </cell>
        </row>
        <row r="175">
          <cell r="A175" t="str">
            <v>SZDMTO</v>
          </cell>
          <cell r="B175" t="str">
            <v>SOLUZIONA, S.A. (REP. DOMINICANA)</v>
          </cell>
          <cell r="C175" t="str">
            <v>SZ DOMINICANA (Antes SZ o&amp;m dominicana)</v>
          </cell>
        </row>
        <row r="176">
          <cell r="A176" t="str">
            <v>SZEGIP</v>
          </cell>
          <cell r="B176" t="str">
            <v>SOLUZIONA TECHNICAL SERVICES, LLC.</v>
          </cell>
          <cell r="C176" t="str">
            <v>Soluziona Thecnical  Services</v>
          </cell>
        </row>
        <row r="177">
          <cell r="A177" t="str">
            <v>SZMALA</v>
          </cell>
          <cell r="B177" t="str">
            <v>SOLUZIONA MALAYSIA SDN.BHD</v>
          </cell>
          <cell r="C177" t="str">
            <v>Soluziona  Malaysia  SDN.BHD</v>
          </cell>
        </row>
        <row r="178">
          <cell r="A178" t="str">
            <v>SZMARO</v>
          </cell>
          <cell r="B178" t="str">
            <v>SOLUZIONA MAROC, S.A.R.L.</v>
          </cell>
          <cell r="C178" t="str">
            <v>Soluziona Maroc, S.A.R.L.</v>
          </cell>
        </row>
        <row r="179">
          <cell r="A179" t="str">
            <v>SZMOLD</v>
          </cell>
          <cell r="B179" t="str">
            <v>SOLUZIONA, S.R.L. (MOLDOVA)</v>
          </cell>
          <cell r="C179" t="str">
            <v>Soluziona  S.R.L.(MOLDAVIA)</v>
          </cell>
        </row>
        <row r="180">
          <cell r="A180" t="str">
            <v>SZNICA</v>
          </cell>
          <cell r="B180" t="str">
            <v>SOLUZIONA, S.A. (NICARAGUA)</v>
          </cell>
          <cell r="C180" t="str">
            <v>Soluziona, S.A.  NICARAGUA</v>
          </cell>
        </row>
        <row r="181">
          <cell r="A181" t="str">
            <v>SZPORT</v>
          </cell>
          <cell r="B181" t="str">
            <v>UNION FENOSA SOLUZIONA, LTDA. (PORTUGAL)</v>
          </cell>
          <cell r="C181" t="str">
            <v>U.F. Soluziona  Portugal</v>
          </cell>
        </row>
        <row r="182">
          <cell r="A182" t="str">
            <v>SZTUNI</v>
          </cell>
          <cell r="B182" t="str">
            <v>SOLUZIONA TUNISIE, S.A.R.L.</v>
          </cell>
          <cell r="C182" t="str">
            <v>Soluziona Tunisie, S.A.R.L.</v>
          </cell>
        </row>
        <row r="183">
          <cell r="A183" t="str">
            <v>TEHIGI</v>
          </cell>
          <cell r="B183" t="str">
            <v>TECNICAS DE HIGIENE AMBIENTAL URBANA, S.L.</v>
          </cell>
          <cell r="C183" t="str">
            <v>Técnicas de Higiene  Ambiental  Urbana</v>
          </cell>
        </row>
        <row r="184">
          <cell r="A184" t="str">
            <v>TIRMAD</v>
          </cell>
          <cell r="B184" t="str">
            <v>TIRMADRID, S.A.</v>
          </cell>
          <cell r="C184" t="str">
            <v>TirMadrid, S.A.</v>
          </cell>
        </row>
        <row r="185">
          <cell r="A185" t="str">
            <v>TOLEDO</v>
          </cell>
          <cell r="B185" t="str">
            <v>TOLEDO PV A.E.I.E.</v>
          </cell>
          <cell r="C185" t="str">
            <v>Toledo PV, A.E.I.E.</v>
          </cell>
        </row>
        <row r="186">
          <cell r="A186" t="str">
            <v>TRIAL</v>
          </cell>
          <cell r="B186" t="str">
            <v>CENTRALES NUCLEARES ALMARAZ-TRILLO, A.I.E</v>
          </cell>
          <cell r="C186" t="str">
            <v>C.N. Almaraz y Trillo,  AIE</v>
          </cell>
        </row>
        <row r="187">
          <cell r="A187" t="str">
            <v>TUXPAN</v>
          </cell>
          <cell r="B187" t="str">
            <v>FUERZA Y ENERGIA DE TUXPAN, S.A. DE C.V.</v>
          </cell>
          <cell r="C187" t="str">
            <v>Fuerza y Energía Tuxpan</v>
          </cell>
        </row>
        <row r="188">
          <cell r="A188" t="str">
            <v>UFAUSA</v>
          </cell>
          <cell r="B188" t="str">
            <v>SOLUZIONA U.S.A., INC.</v>
          </cell>
          <cell r="C188" t="str">
            <v>Soluziona INC (EEUU)</v>
          </cell>
        </row>
        <row r="189">
          <cell r="A189" t="str">
            <v>UFCOLO</v>
          </cell>
          <cell r="B189" t="str">
            <v>UNION FENOSA COLOMBIA, S.A.</v>
          </cell>
          <cell r="C189" t="str">
            <v>UNION FENOSA COLOMBIA</v>
          </cell>
        </row>
        <row r="190">
          <cell r="A190" t="str">
            <v>UFDCOL</v>
          </cell>
          <cell r="B190" t="str">
            <v>UNION FENOSA DISTRIBUCION COLOMBIA B.V.</v>
          </cell>
          <cell r="C190" t="str">
            <v>Union Fenosa Distribucion Colombia B.V.</v>
          </cell>
        </row>
        <row r="191">
          <cell r="A191" t="str">
            <v>UFDIS1</v>
          </cell>
          <cell r="B191" t="str">
            <v>UNION FENOSA DISTRIBUCION, S.A.</v>
          </cell>
          <cell r="C191" t="str">
            <v>UF Distribución Actividad Distribución</v>
          </cell>
        </row>
        <row r="192">
          <cell r="A192" t="str">
            <v>UFEE</v>
          </cell>
          <cell r="B192" t="str">
            <v>ENEL UNION FENOSA RENOVABLES, S.A.</v>
          </cell>
          <cell r="C192" t="str">
            <v>Enel Unión Fenosa Renovables, S.A.</v>
          </cell>
        </row>
        <row r="193">
          <cell r="A193" t="str">
            <v>UFEFYS</v>
          </cell>
          <cell r="B193" t="str">
            <v>UFEFYS, S.L.</v>
          </cell>
          <cell r="C193" t="str">
            <v>Ufefys, S.L.</v>
          </cell>
        </row>
        <row r="194">
          <cell r="A194" t="str">
            <v>UFFIBV</v>
          </cell>
          <cell r="B194" t="str">
            <v>UNION FENOSA FINANCE BV</v>
          </cell>
          <cell r="C194" t="str">
            <v>Union Fenosa Finance BV</v>
          </cell>
        </row>
        <row r="195">
          <cell r="A195" t="str">
            <v>UFGACO</v>
          </cell>
          <cell r="B195" t="str">
            <v>UNION FENOSA GAS COMERCIALIZADORA, S.A.</v>
          </cell>
          <cell r="C195" t="str">
            <v>Unión Fenosa Gas Comercializadora</v>
          </cell>
        </row>
        <row r="196">
          <cell r="A196" t="str">
            <v>UFGAEX</v>
          </cell>
          <cell r="B196" t="str">
            <v>UNION FENOSA GAS EXPLORACION Y PRODUCCION, S.A.</v>
          </cell>
          <cell r="C196" t="str">
            <v>U.F. Gas  Exploración y Producción, S.A.</v>
          </cell>
        </row>
        <row r="197">
          <cell r="A197" t="str">
            <v>UFGAIN</v>
          </cell>
          <cell r="B197" t="str">
            <v>INFRAESTRUCTURAS DE GAS, S.A.</v>
          </cell>
          <cell r="C197" t="str">
            <v>U.F. Infraestructura de Gas, S.A.</v>
          </cell>
        </row>
        <row r="198">
          <cell r="A198" t="str">
            <v>UFGAS</v>
          </cell>
          <cell r="B198" t="str">
            <v>UNION FENOSA GAS, S.A.</v>
          </cell>
          <cell r="C198" t="str">
            <v>Unión Fenosa Gas, S.A. (Holding)</v>
          </cell>
        </row>
        <row r="199">
          <cell r="A199" t="str">
            <v>UFGEN1</v>
          </cell>
          <cell r="B199" t="str">
            <v>UNION FENOSA GENERACION, S.A.</v>
          </cell>
          <cell r="C199" t="str">
            <v>UF Generación Actividad Generación</v>
          </cell>
        </row>
        <row r="200">
          <cell r="A200" t="str">
            <v>UFGMEX</v>
          </cell>
          <cell r="B200" t="str">
            <v>CARIBE CAPITAL B.V.</v>
          </cell>
          <cell r="C200" t="str">
            <v>CARIBE CAPITAL B.V.</v>
          </cell>
        </row>
        <row r="201">
          <cell r="A201" t="str">
            <v>UFICOL</v>
          </cell>
          <cell r="B201" t="str">
            <v>UNION FENOSA REDES DE TELECOMUNICACION, S.A. (COLOMBIA)</v>
          </cell>
          <cell r="C201" t="str">
            <v>Ufinet Colombia</v>
          </cell>
        </row>
        <row r="202">
          <cell r="A202" t="str">
            <v>UFIGUA</v>
          </cell>
          <cell r="B202" t="str">
            <v>UNION FENOSA REDES DE TELECOMUNICACION, S.A. (GUATEMALA)</v>
          </cell>
          <cell r="C202" t="str">
            <v>Ufinet Guatemala</v>
          </cell>
        </row>
        <row r="203">
          <cell r="A203" t="str">
            <v>UFINAN</v>
          </cell>
          <cell r="B203" t="str">
            <v>UNION FENOSA FINANCIAL SERVICES USA, LLC.</v>
          </cell>
          <cell r="C203" t="str">
            <v>Union Fenosa Financial Services USA LLC</v>
          </cell>
        </row>
        <row r="204">
          <cell r="A204" t="str">
            <v>UFINET</v>
          </cell>
          <cell r="B204" t="str">
            <v>UNION FENOSA REDES DE TELECOMUNICACION, S.L.</v>
          </cell>
          <cell r="C204" t="str">
            <v>Unión Fenosa Redes de Telecomunicación, S.L.</v>
          </cell>
        </row>
        <row r="205">
          <cell r="A205" t="str">
            <v>UFINIC</v>
          </cell>
          <cell r="B205" t="str">
            <v>UNION FENOSA REDES DE TELECOMUNICACION, S.A. (NICARAGUA)</v>
          </cell>
          <cell r="C205" t="str">
            <v>Ufinet Nicaragua</v>
          </cell>
        </row>
        <row r="206">
          <cell r="A206" t="str">
            <v>UFINTL</v>
          </cell>
          <cell r="B206" t="str">
            <v>UNION FENOSA INVERSIONES, S.A.</v>
          </cell>
          <cell r="C206" t="str">
            <v>UFINSA División de Telecomunicaciones</v>
          </cell>
        </row>
        <row r="207">
          <cell r="A207" t="str">
            <v>UFINVE</v>
          </cell>
          <cell r="B207" t="str">
            <v>SOLUZIONA INTERNACIONAL SERVICIOS PROFESIONALES, S.L.</v>
          </cell>
          <cell r="C207" t="str">
            <v>Soluziona Internacional Servicios Profesionales,SL</v>
          </cell>
        </row>
        <row r="208">
          <cell r="A208" t="str">
            <v>UFIPAN</v>
          </cell>
          <cell r="B208" t="str">
            <v>UNION FENOSA REDES DE TELECOMUNICACION, S.A. (PANAMA)</v>
          </cell>
          <cell r="C208" t="str">
            <v>Ufinet Panam</v>
          </cell>
        </row>
        <row r="209">
          <cell r="A209" t="str">
            <v>UFMETR</v>
          </cell>
          <cell r="B209" t="str">
            <v>UNION FENOSA METRA, S.L.</v>
          </cell>
          <cell r="C209" t="str">
            <v>Unión Fenosa Metra, S.L.</v>
          </cell>
        </row>
        <row r="210">
          <cell r="A210" t="str">
            <v>UFMILE</v>
          </cell>
          <cell r="B210" t="str">
            <v>APLICACIONES Y DESARROLLOS PROFESIONALES NUEVO MILENIO, S.L.</v>
          </cell>
          <cell r="C210" t="str">
            <v>Aplicac. y Desar. Profes. Nuevo Milenio, S.A.</v>
          </cell>
        </row>
        <row r="211">
          <cell r="A211" t="str">
            <v>UFMULT</v>
          </cell>
          <cell r="B211" t="str">
            <v>UNION FENOSA COMERCIAL, S.L.</v>
          </cell>
          <cell r="C211" t="str">
            <v>Unión Fenosa Comercial,S.L.</v>
          </cell>
        </row>
        <row r="212">
          <cell r="A212" t="str">
            <v>UFOPEM</v>
          </cell>
          <cell r="B212" t="str">
            <v>SOLUZIONA OPERACION Y MANTENIMIENTO, S.A.</v>
          </cell>
          <cell r="C212" t="str">
            <v>Soluziona Operación y Mantenimiento, S.A.</v>
          </cell>
        </row>
        <row r="213">
          <cell r="A213" t="str">
            <v>UFPREF</v>
          </cell>
          <cell r="B213" t="str">
            <v>UNION FENOSA PREFERENTES, S.A.</v>
          </cell>
          <cell r="C213" t="str">
            <v>UNION FENOSA PREFERENTES, S.A.</v>
          </cell>
        </row>
        <row r="214">
          <cell r="A214" t="str">
            <v>UFPROY</v>
          </cell>
          <cell r="B214" t="str">
            <v xml:space="preserve">HOTEL DE NATURALEZA TAMBRE, S.L. </v>
          </cell>
          <cell r="C214" t="str">
            <v>Hotel de Naturaliza Tambre, S.L.</v>
          </cell>
        </row>
        <row r="215">
          <cell r="A215" t="str">
            <v>UFSERV</v>
          </cell>
          <cell r="B215" t="str">
            <v>INSTALACIONES Y PROYECTOS INTEGRALES DE TELECOMUNICACIONES, S.L.</v>
          </cell>
          <cell r="C215" t="str">
            <v>Instalaciones y Proyectos Integrales Teleco, S.L.</v>
          </cell>
        </row>
        <row r="216">
          <cell r="A216" t="str">
            <v>UFTREA</v>
          </cell>
          <cell r="B216" t="str">
            <v>CLOVER FINANCIAL AND TREASURY SERVICES, LTD.</v>
          </cell>
          <cell r="C216" t="str">
            <v>Clover Fiancial and Treasuries Services</v>
          </cell>
        </row>
        <row r="217">
          <cell r="A217" t="str">
            <v>UKHOLD</v>
          </cell>
          <cell r="B217" t="str">
            <v>UFACEX UK HOLDINGS, LTD.</v>
          </cell>
          <cell r="C217" t="str">
            <v>Ufacex UK Holding PLC</v>
          </cell>
        </row>
        <row r="218">
          <cell r="A218" t="str">
            <v>VECTOR</v>
          </cell>
          <cell r="B218" t="str">
            <v>TIT VECTORIA, S.L.</v>
          </cell>
          <cell r="C218" t="str">
            <v>TIT. Vectoria, S.l.</v>
          </cell>
        </row>
        <row r="219">
          <cell r="A219" t="str">
            <v>VIAJES</v>
          </cell>
          <cell r="B219" t="str">
            <v>UNION FENOSA VIAJES, S.A.</v>
          </cell>
          <cell r="C219" t="str">
            <v>Unión  Fenosa  Viajes</v>
          </cell>
        </row>
        <row r="220">
          <cell r="A220" t="str">
            <v>VILANO</v>
          </cell>
          <cell r="B220" t="str">
            <v>PARQUE EOLICO CABO VILANO, A.I.E.</v>
          </cell>
          <cell r="C220" t="str">
            <v>P.E. De Cabo Vilano, A.I.E.</v>
          </cell>
        </row>
        <row r="221">
          <cell r="A221" t="str">
            <v>MUCAB</v>
          </cell>
          <cell r="B221" t="str">
            <v>MULTIMEDIA CABLE, S.A.</v>
          </cell>
          <cell r="C221" t="str">
            <v>***COMPANY NOT FOUND***</v>
          </cell>
        </row>
      </sheetData>
      <sheetData sheetId="3"/>
      <sheetData sheetId="4"/>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uadre 01"/>
      <sheetName val="cuadre 03"/>
      <sheetName val="cuadre 20"/>
      <sheetName val="Hoja2"/>
      <sheetName val="Hoja1"/>
      <sheetName val="RESUMEN"/>
      <sheetName val="RDOS DIVISIONES"/>
      <sheetName val="JLALVAREZ"/>
      <sheetName val="DETALLE AYUDAS"/>
    </sheetNames>
    <sheetDataSet>
      <sheetData sheetId="0" refreshError="1"/>
      <sheetData sheetId="1" refreshError="1"/>
      <sheetData sheetId="2" refreshError="1"/>
      <sheetData sheetId="3" refreshError="1"/>
      <sheetData sheetId="4" refreshError="1"/>
      <sheetData sheetId="5" refreshError="1"/>
      <sheetData sheetId="6" refreshError="1">
        <row r="153">
          <cell r="E153">
            <v>0</v>
          </cell>
        </row>
      </sheetData>
      <sheetData sheetId="7" refreshError="1"/>
      <sheetData sheetId="8"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rifas-IMG-IAvP"/>
      <sheetName val="RM-1Sem"/>
      <sheetName val="RM-2Sem"/>
      <sheetName val="ene"/>
      <sheetName val="feb"/>
      <sheetName val="mar"/>
      <sheetName val="abr"/>
      <sheetName val="may"/>
      <sheetName val="jun"/>
      <sheetName val="jul"/>
      <sheetName val="ago"/>
      <sheetName val="sep"/>
      <sheetName val="oct"/>
      <sheetName val="nov"/>
      <sheetName val="dic"/>
      <sheetName val="UAEAC99"/>
      <sheetName val="datos"/>
      <sheetName val="trm"/>
      <sheetName val="graficos 99"/>
      <sheetName val="RESUMEN POR CIAS"/>
      <sheetName val="1999 actualizado"/>
      <sheetName val="#¡REF"/>
      <sheetName val="__REF"/>
      <sheetName val="RDOS DIVISIONES"/>
      <sheetName val="graficos_99"/>
      <sheetName val="RESUMEN_POR_CIAS"/>
      <sheetName val="1999_actualizado"/>
      <sheetName val="RDOS_DIVISIONES"/>
      <sheetName val="graficos_995"/>
      <sheetName val="RESUMEN_POR_CIAS5"/>
      <sheetName val="1999_actualizado5"/>
      <sheetName val="RDOS_DIVISIONES5"/>
      <sheetName val="graficos_994"/>
      <sheetName val="RESUMEN_POR_CIAS4"/>
      <sheetName val="1999_actualizado4"/>
      <sheetName val="RDOS_DIVISIONES4"/>
      <sheetName val="graficos_993"/>
      <sheetName val="RESUMEN_POR_CIAS3"/>
      <sheetName val="1999_actualizado3"/>
      <sheetName val="RDOS_DIVISIONES3"/>
      <sheetName val="graficos_991"/>
      <sheetName val="RESUMEN_POR_CIAS1"/>
      <sheetName val="1999_actualizado1"/>
      <sheetName val="RDOS_DIVISIONES1"/>
      <sheetName val="graficos_992"/>
      <sheetName val="RESUMEN_POR_CIAS2"/>
      <sheetName val="1999_actualizado2"/>
      <sheetName val="RDOS_DIVISIONES2"/>
      <sheetName val="graficos_996"/>
      <sheetName val="RESUMEN_POR_CIAS6"/>
      <sheetName val="1999_actualizado6"/>
      <sheetName val="RDOS_DIVISIONES6"/>
      <sheetName val="graficos_9910"/>
      <sheetName val="RESUMEN_POR_CIAS10"/>
      <sheetName val="1999_actualizado10"/>
      <sheetName val="RDOS_DIVISIONES10"/>
      <sheetName val="graficos_997"/>
      <sheetName val="RESUMEN_POR_CIAS7"/>
      <sheetName val="1999_actualizado7"/>
      <sheetName val="RDOS_DIVISIONES7"/>
      <sheetName val="graficos_998"/>
      <sheetName val="RESUMEN_POR_CIAS8"/>
      <sheetName val="1999_actualizado8"/>
      <sheetName val="RDOS_DIVISIONES8"/>
      <sheetName val="graficos_999"/>
      <sheetName val="RESUMEN_POR_CIAS9"/>
      <sheetName val="1999_actualizado9"/>
      <sheetName val="RDOS_DIVISIONES9"/>
      <sheetName val="graficos_9911"/>
      <sheetName val="RESUMEN_POR_CIAS11"/>
      <sheetName val="1999_actualizado11"/>
      <sheetName val="RDOS_DIVISIONES1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sheetData sheetId="23" refreshError="1"/>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os"/>
      <sheetName val="Menú"/>
      <sheetName val="Balance"/>
      <sheetName val="Resultados"/>
      <sheetName val="Intragrupo"/>
      <sheetName val="sociedades"/>
      <sheetName val="Parámetros grupo"/>
      <sheetName val="Macro"/>
      <sheetName val="FFPP ACT00M 2020"/>
    </sheetNames>
    <sheetDataSet>
      <sheetData sheetId="0" refreshError="1"/>
      <sheetData sheetId="1" refreshError="1"/>
      <sheetData sheetId="2" refreshError="1"/>
      <sheetData sheetId="3" refreshError="1">
        <row r="6">
          <cell r="D6">
            <v>-851694242.34871912</v>
          </cell>
        </row>
      </sheetData>
      <sheetData sheetId="4" refreshError="1"/>
      <sheetData sheetId="5" refreshError="1"/>
      <sheetData sheetId="6" refreshError="1"/>
      <sheetData sheetId="7" refreshError="1"/>
      <sheetData sheetId="8"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sumen"/>
      <sheetName val="EXCPER"/>
      <sheetName val="ADQENA"/>
      <sheetName val="INMMAT"/>
      <sheetName val="INMINM"/>
    </sheetNames>
    <sheetDataSet>
      <sheetData sheetId="0" refreshError="1"/>
      <sheetData sheetId="1" refreshError="1"/>
      <sheetData sheetId="2" refreshError="1"/>
      <sheetData sheetId="3" refreshError="1">
        <row r="8">
          <cell r="O8" t="str">
            <v>OK</v>
          </cell>
        </row>
        <row r="9">
          <cell r="O9" t="str">
            <v>OK</v>
          </cell>
        </row>
        <row r="10">
          <cell r="O10" t="str">
            <v>OK</v>
          </cell>
        </row>
        <row r="11">
          <cell r="O11" t="str">
            <v>OK</v>
          </cell>
        </row>
        <row r="12">
          <cell r="O12" t="str">
            <v>OK</v>
          </cell>
        </row>
        <row r="13">
          <cell r="O13" t="str">
            <v>OK</v>
          </cell>
        </row>
        <row r="14">
          <cell r="O14" t="str">
            <v>OK</v>
          </cell>
        </row>
        <row r="15">
          <cell r="O15" t="str">
            <v>OK</v>
          </cell>
        </row>
        <row r="16">
          <cell r="O16" t="str">
            <v>OK</v>
          </cell>
        </row>
        <row r="17">
          <cell r="O17" t="str">
            <v>OK</v>
          </cell>
        </row>
        <row r="18">
          <cell r="O18" t="str">
            <v>OK</v>
          </cell>
        </row>
        <row r="23">
          <cell r="O23" t="str">
            <v>OK</v>
          </cell>
        </row>
        <row r="24">
          <cell r="O24" t="str">
            <v>OK</v>
          </cell>
        </row>
        <row r="25">
          <cell r="O25" t="str">
            <v>OK</v>
          </cell>
        </row>
        <row r="26">
          <cell r="O26" t="str">
            <v>OK</v>
          </cell>
        </row>
        <row r="27">
          <cell r="O27" t="str">
            <v>OK</v>
          </cell>
        </row>
        <row r="28">
          <cell r="O28" t="str">
            <v>OK</v>
          </cell>
        </row>
        <row r="29">
          <cell r="O29" t="str">
            <v>OK</v>
          </cell>
        </row>
        <row r="30">
          <cell r="O30" t="str">
            <v>OK</v>
          </cell>
        </row>
        <row r="31">
          <cell r="O31" t="str">
            <v>OK</v>
          </cell>
        </row>
        <row r="45">
          <cell r="O45" t="str">
            <v>OK</v>
          </cell>
        </row>
        <row r="48">
          <cell r="O48" t="str">
            <v>OK</v>
          </cell>
        </row>
        <row r="53">
          <cell r="O53" t="str">
            <v>OK</v>
          </cell>
        </row>
        <row r="75">
          <cell r="O75" t="str">
            <v>ERROR</v>
          </cell>
        </row>
        <row r="104">
          <cell r="O104" t="str">
            <v>ERROR</v>
          </cell>
        </row>
        <row r="105">
          <cell r="O105" t="str">
            <v>ERROR</v>
          </cell>
        </row>
        <row r="106">
          <cell r="O106" t="str">
            <v>ERROR</v>
          </cell>
        </row>
        <row r="107">
          <cell r="O107" t="str">
            <v>ERROR</v>
          </cell>
        </row>
        <row r="125">
          <cell r="O125" t="str">
            <v>ERROR</v>
          </cell>
        </row>
        <row r="126">
          <cell r="O126" t="str">
            <v>ERROR</v>
          </cell>
        </row>
        <row r="128">
          <cell r="O128" t="str">
            <v>ERROR</v>
          </cell>
        </row>
        <row r="129">
          <cell r="O129" t="str">
            <v>ERROR</v>
          </cell>
        </row>
        <row r="147">
          <cell r="O147" t="str">
            <v>ERROR</v>
          </cell>
        </row>
        <row r="148">
          <cell r="O148" t="str">
            <v>ERROR</v>
          </cell>
        </row>
      </sheetData>
      <sheetData sheetId="4"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CTIVACION"/>
      <sheetName val="Diciembre 2015"/>
      <sheetName val="Hoja1"/>
      <sheetName val="Cta explotación ACS Actividades"/>
      <sheetName val="Ajustes NIIF Diciembre 2015"/>
      <sheetName val="Balance"/>
      <sheetName val="Octubre 2015"/>
      <sheetName val="Septiembre 2015"/>
      <sheetName val="Agosto 2015"/>
      <sheetName val="Transformación a SAP"/>
      <sheetName val="Fichero plano SAP"/>
      <sheetName val="TGEC SAP"/>
      <sheetName val="Plan cuentas SAP"/>
      <sheetName val="Modificación Balance SAP"/>
      <sheetName val="Balance SAP"/>
      <sheetName val="Flujos"/>
      <sheetName val="Flujos (2)"/>
      <sheetName val="Hoja3"/>
      <sheetName val="Acciones propias 2015"/>
      <sheetName val="Junio 2015"/>
      <sheetName val="Mayo 2015"/>
      <sheetName val="Abril 2015"/>
      <sheetName val="Marzo 2015"/>
      <sheetName val="Febrero 2015"/>
      <sheetName val="Provisiones"/>
      <sheetName val="Acciones propias 2014"/>
      <sheetName val="Diciembre 2014"/>
      <sheetName val="Diciembre 2013"/>
      <sheetName val="Plan de cuentas"/>
      <sheetName val="Terceros"/>
      <sheetName val="Endeudamiento"/>
    </sheetNames>
    <sheetDataSet>
      <sheetData sheetId="0"/>
      <sheetData sheetId="1">
        <row r="34">
          <cell r="A34">
            <v>25000053</v>
          </cell>
        </row>
      </sheetData>
      <sheetData sheetId="2"/>
      <sheetData sheetId="3"/>
      <sheetData sheetId="4"/>
      <sheetData sheetId="5"/>
      <sheetData sheetId="6"/>
      <sheetData sheetId="7"/>
      <sheetData sheetId="8"/>
      <sheetData sheetId="9"/>
      <sheetData sheetId="10"/>
      <sheetData sheetId="11"/>
      <sheetData sheetId="12">
        <row r="15">
          <cell r="A15" t="str">
            <v>ACNC</v>
          </cell>
          <cell r="B15" t="str">
            <v>ACNC</v>
          </cell>
        </row>
        <row r="16">
          <cell r="A16" t="str">
            <v>ININ</v>
          </cell>
          <cell r="B16" t="str">
            <v>ININ</v>
          </cell>
        </row>
        <row r="17">
          <cell r="A17" t="str">
            <v>DELL</v>
          </cell>
          <cell r="B17" t="str">
            <v>DELL</v>
          </cell>
        </row>
        <row r="18">
          <cell r="A18">
            <v>2010</v>
          </cell>
          <cell r="B18">
            <v>2010</v>
          </cell>
        </row>
        <row r="19">
          <cell r="A19">
            <v>2801</v>
          </cell>
          <cell r="B19">
            <v>2801</v>
          </cell>
        </row>
        <row r="20">
          <cell r="A20">
            <v>2901</v>
          </cell>
          <cell r="B20">
            <v>2901</v>
          </cell>
        </row>
        <row r="21">
          <cell r="A21" t="str">
            <v>CONC</v>
          </cell>
          <cell r="B21" t="str">
            <v>CONC</v>
          </cell>
        </row>
        <row r="22">
          <cell r="A22">
            <v>2020</v>
          </cell>
          <cell r="B22">
            <v>2020</v>
          </cell>
        </row>
        <row r="23">
          <cell r="A23">
            <v>2802</v>
          </cell>
          <cell r="B23">
            <v>2802</v>
          </cell>
        </row>
        <row r="24">
          <cell r="A24">
            <v>2902</v>
          </cell>
          <cell r="B24">
            <v>2902</v>
          </cell>
        </row>
        <row r="25">
          <cell r="A25" t="str">
            <v>PLMS</v>
          </cell>
          <cell r="B25" t="str">
            <v>PLMS</v>
          </cell>
        </row>
        <row r="26">
          <cell r="A26">
            <v>2030</v>
          </cell>
          <cell r="B26">
            <v>2030</v>
          </cell>
        </row>
        <row r="27">
          <cell r="A27">
            <v>2803</v>
          </cell>
          <cell r="B27">
            <v>2803</v>
          </cell>
        </row>
        <row r="28">
          <cell r="A28">
            <v>2903</v>
          </cell>
          <cell r="B28">
            <v>2903</v>
          </cell>
        </row>
        <row r="29">
          <cell r="A29" t="str">
            <v>FOCO</v>
          </cell>
          <cell r="B29" t="str">
            <v>FOCO</v>
          </cell>
        </row>
        <row r="30">
          <cell r="A30">
            <v>2040</v>
          </cell>
          <cell r="B30">
            <v>2040</v>
          </cell>
        </row>
        <row r="31">
          <cell r="A31">
            <v>2904</v>
          </cell>
          <cell r="B31">
            <v>2904</v>
          </cell>
        </row>
        <row r="32">
          <cell r="A32" t="str">
            <v>8100</v>
          </cell>
          <cell r="B32" t="str">
            <v>FC10</v>
          </cell>
        </row>
        <row r="33">
          <cell r="A33">
            <v>0</v>
          </cell>
          <cell r="B33" t="str">
            <v>FC85</v>
          </cell>
        </row>
        <row r="34">
          <cell r="A34" t="str">
            <v>9800</v>
          </cell>
          <cell r="B34" t="str">
            <v>FC19</v>
          </cell>
        </row>
        <row r="35">
          <cell r="A35">
            <v>0</v>
          </cell>
          <cell r="B35" t="str">
            <v>FC89</v>
          </cell>
        </row>
        <row r="36">
          <cell r="A36" t="str">
            <v>8101</v>
          </cell>
          <cell r="B36" t="str">
            <v>FC20</v>
          </cell>
        </row>
        <row r="37">
          <cell r="A37">
            <v>0</v>
          </cell>
          <cell r="B37" t="str">
            <v>FC95</v>
          </cell>
        </row>
        <row r="38">
          <cell r="A38" t="str">
            <v>9801</v>
          </cell>
          <cell r="B38" t="str">
            <v>FC29</v>
          </cell>
        </row>
        <row r="39">
          <cell r="A39">
            <v>0</v>
          </cell>
          <cell r="B39" t="str">
            <v>FC99</v>
          </cell>
        </row>
        <row r="40">
          <cell r="A40" t="str">
            <v>APIN</v>
          </cell>
          <cell r="B40" t="str">
            <v>APIN</v>
          </cell>
        </row>
        <row r="41">
          <cell r="A41">
            <v>2060</v>
          </cell>
          <cell r="B41">
            <v>2060</v>
          </cell>
        </row>
        <row r="42">
          <cell r="A42">
            <v>2806</v>
          </cell>
          <cell r="B42">
            <v>2806</v>
          </cell>
        </row>
        <row r="43">
          <cell r="A43">
            <v>2906</v>
          </cell>
          <cell r="B43">
            <v>2906</v>
          </cell>
        </row>
        <row r="44">
          <cell r="A44" t="str">
            <v>OIIN</v>
          </cell>
          <cell r="B44" t="str">
            <v>OIIN</v>
          </cell>
        </row>
        <row r="45">
          <cell r="A45">
            <v>2000</v>
          </cell>
          <cell r="B45">
            <v>2000</v>
          </cell>
        </row>
        <row r="46">
          <cell r="A46">
            <v>2050</v>
          </cell>
          <cell r="B46">
            <v>2050</v>
          </cell>
        </row>
        <row r="47">
          <cell r="A47">
            <v>2045</v>
          </cell>
          <cell r="B47">
            <v>2045</v>
          </cell>
        </row>
        <row r="48">
          <cell r="A48">
            <v>2080</v>
          </cell>
          <cell r="B48">
            <v>2080</v>
          </cell>
        </row>
        <row r="49">
          <cell r="A49">
            <v>2090</v>
          </cell>
          <cell r="B49">
            <v>2090</v>
          </cell>
        </row>
        <row r="50">
          <cell r="A50">
            <v>2800</v>
          </cell>
          <cell r="B50">
            <v>2800</v>
          </cell>
        </row>
        <row r="51">
          <cell r="A51">
            <v>2805</v>
          </cell>
          <cell r="B51">
            <v>2805</v>
          </cell>
        </row>
        <row r="52">
          <cell r="A52">
            <v>2808</v>
          </cell>
          <cell r="B52">
            <v>2808</v>
          </cell>
        </row>
        <row r="53">
          <cell r="A53">
            <v>2900</v>
          </cell>
          <cell r="B53">
            <v>2900</v>
          </cell>
        </row>
        <row r="54">
          <cell r="A54">
            <v>2905</v>
          </cell>
          <cell r="B54">
            <v>2905</v>
          </cell>
        </row>
        <row r="55">
          <cell r="A55">
            <v>2908</v>
          </cell>
          <cell r="B55">
            <v>2908</v>
          </cell>
        </row>
        <row r="56">
          <cell r="A56" t="str">
            <v>IIPR</v>
          </cell>
          <cell r="B56" t="str">
            <v>IIPR</v>
          </cell>
        </row>
        <row r="57">
          <cell r="A57" t="str">
            <v>8600</v>
          </cell>
          <cell r="B57" t="str">
            <v>P200</v>
          </cell>
        </row>
        <row r="58">
          <cell r="A58" t="str">
            <v>8610</v>
          </cell>
          <cell r="B58" t="str">
            <v>P201</v>
          </cell>
        </row>
        <row r="59">
          <cell r="A59" t="str">
            <v>8620</v>
          </cell>
          <cell r="B59" t="str">
            <v>P202</v>
          </cell>
        </row>
        <row r="60">
          <cell r="A60" t="str">
            <v>8630</v>
          </cell>
          <cell r="B60" t="str">
            <v>P203</v>
          </cell>
        </row>
        <row r="61">
          <cell r="A61" t="str">
            <v>8640</v>
          </cell>
          <cell r="B61" t="str">
            <v>P204</v>
          </cell>
        </row>
        <row r="62">
          <cell r="A62" t="str">
            <v>8650</v>
          </cell>
          <cell r="B62" t="str">
            <v>P205</v>
          </cell>
        </row>
        <row r="63">
          <cell r="A63">
            <v>8660</v>
          </cell>
          <cell r="B63" t="str">
            <v>P206</v>
          </cell>
        </row>
        <row r="64">
          <cell r="A64">
            <v>8680</v>
          </cell>
          <cell r="B64" t="str">
            <v>P208</v>
          </cell>
        </row>
        <row r="65">
          <cell r="A65">
            <v>8690</v>
          </cell>
          <cell r="B65" t="str">
            <v>A200</v>
          </cell>
        </row>
        <row r="66">
          <cell r="A66" t="str">
            <v>8691</v>
          </cell>
          <cell r="B66" t="str">
            <v>A201</v>
          </cell>
        </row>
        <row r="67">
          <cell r="A67" t="str">
            <v>8692</v>
          </cell>
          <cell r="B67" t="str">
            <v>A202</v>
          </cell>
        </row>
        <row r="68">
          <cell r="A68">
            <v>8693</v>
          </cell>
          <cell r="B68" t="str">
            <v>A203</v>
          </cell>
        </row>
        <row r="69">
          <cell r="A69" t="str">
            <v>8695</v>
          </cell>
          <cell r="B69" t="str">
            <v>A205</v>
          </cell>
        </row>
        <row r="70">
          <cell r="A70">
            <v>8696</v>
          </cell>
          <cell r="B70" t="str">
            <v>A206</v>
          </cell>
        </row>
        <row r="71">
          <cell r="A71">
            <v>8698</v>
          </cell>
          <cell r="B71" t="str">
            <v>A208</v>
          </cell>
        </row>
        <row r="72">
          <cell r="A72">
            <v>8670</v>
          </cell>
          <cell r="B72" t="str">
            <v>D200</v>
          </cell>
        </row>
        <row r="73">
          <cell r="A73">
            <v>8671</v>
          </cell>
          <cell r="B73" t="str">
            <v>D201</v>
          </cell>
        </row>
        <row r="74">
          <cell r="A74">
            <v>8672</v>
          </cell>
          <cell r="B74" t="str">
            <v>D202</v>
          </cell>
        </row>
        <row r="75">
          <cell r="A75">
            <v>8673</v>
          </cell>
          <cell r="B75" t="str">
            <v>D203</v>
          </cell>
        </row>
        <row r="76">
          <cell r="A76">
            <v>8674</v>
          </cell>
          <cell r="B76" t="str">
            <v>D204</v>
          </cell>
        </row>
        <row r="77">
          <cell r="A77">
            <v>8675</v>
          </cell>
          <cell r="B77" t="str">
            <v>D205</v>
          </cell>
        </row>
        <row r="78">
          <cell r="A78">
            <v>8676</v>
          </cell>
          <cell r="B78" t="str">
            <v>D206</v>
          </cell>
        </row>
        <row r="79">
          <cell r="A79">
            <v>8678</v>
          </cell>
          <cell r="B79" t="str">
            <v>D208</v>
          </cell>
        </row>
        <row r="80">
          <cell r="A80" t="str">
            <v>ACRE</v>
          </cell>
          <cell r="B80" t="str">
            <v>ACRE</v>
          </cell>
        </row>
        <row r="81">
          <cell r="A81">
            <v>2070</v>
          </cell>
          <cell r="B81">
            <v>2070</v>
          </cell>
        </row>
        <row r="82">
          <cell r="A82">
            <v>2085</v>
          </cell>
          <cell r="B82">
            <v>2085</v>
          </cell>
        </row>
        <row r="83">
          <cell r="A83">
            <v>0</v>
          </cell>
          <cell r="B83">
            <v>2096</v>
          </cell>
        </row>
        <row r="84">
          <cell r="A84">
            <v>2095</v>
          </cell>
          <cell r="B84">
            <v>2095</v>
          </cell>
        </row>
        <row r="85">
          <cell r="A85">
            <v>2809</v>
          </cell>
          <cell r="B85">
            <v>2809</v>
          </cell>
        </row>
        <row r="86">
          <cell r="A86">
            <v>2909</v>
          </cell>
          <cell r="B86">
            <v>2909</v>
          </cell>
        </row>
        <row r="87">
          <cell r="A87" t="str">
            <v>INMA</v>
          </cell>
          <cell r="B87" t="str">
            <v>INMA</v>
          </cell>
        </row>
        <row r="88">
          <cell r="A88" t="str">
            <v>TECO</v>
          </cell>
          <cell r="B88" t="str">
            <v>TECO</v>
          </cell>
        </row>
        <row r="89">
          <cell r="A89">
            <v>2100</v>
          </cell>
          <cell r="B89">
            <v>2100</v>
          </cell>
        </row>
        <row r="90">
          <cell r="A90">
            <v>2110</v>
          </cell>
          <cell r="B90">
            <v>2110</v>
          </cell>
        </row>
        <row r="91">
          <cell r="A91">
            <v>2811</v>
          </cell>
          <cell r="B91">
            <v>2811</v>
          </cell>
        </row>
        <row r="92">
          <cell r="A92">
            <v>2910</v>
          </cell>
          <cell r="B92">
            <v>2910</v>
          </cell>
        </row>
        <row r="93">
          <cell r="A93">
            <v>2911</v>
          </cell>
          <cell r="B93">
            <v>2911</v>
          </cell>
        </row>
        <row r="94">
          <cell r="A94" t="str">
            <v>ITMU</v>
          </cell>
          <cell r="B94" t="str">
            <v>ITMU</v>
          </cell>
        </row>
        <row r="95">
          <cell r="A95">
            <v>2120</v>
          </cell>
          <cell r="B95">
            <v>2120</v>
          </cell>
        </row>
        <row r="96">
          <cell r="A96">
            <v>2130</v>
          </cell>
          <cell r="B96">
            <v>2130</v>
          </cell>
        </row>
        <row r="97">
          <cell r="A97">
            <v>2140</v>
          </cell>
          <cell r="B97">
            <v>2140</v>
          </cell>
        </row>
        <row r="98">
          <cell r="A98">
            <v>2150</v>
          </cell>
          <cell r="B98">
            <v>2150</v>
          </cell>
        </row>
        <row r="99">
          <cell r="A99">
            <v>2160</v>
          </cell>
          <cell r="B99">
            <v>2160</v>
          </cell>
        </row>
        <row r="100">
          <cell r="A100">
            <v>2170</v>
          </cell>
          <cell r="B100">
            <v>2170</v>
          </cell>
        </row>
        <row r="101">
          <cell r="A101">
            <v>2180</v>
          </cell>
          <cell r="B101">
            <v>2180</v>
          </cell>
        </row>
        <row r="102">
          <cell r="A102">
            <v>2190</v>
          </cell>
          <cell r="B102">
            <v>2190</v>
          </cell>
        </row>
        <row r="103">
          <cell r="A103">
            <v>2812</v>
          </cell>
          <cell r="B103">
            <v>2812</v>
          </cell>
        </row>
        <row r="104">
          <cell r="A104">
            <v>2813</v>
          </cell>
          <cell r="B104">
            <v>2813</v>
          </cell>
        </row>
        <row r="105">
          <cell r="A105">
            <v>2814</v>
          </cell>
          <cell r="B105">
            <v>2814</v>
          </cell>
        </row>
        <row r="106">
          <cell r="A106">
            <v>2815</v>
          </cell>
          <cell r="B106">
            <v>2815</v>
          </cell>
        </row>
        <row r="107">
          <cell r="A107">
            <v>2816</v>
          </cell>
          <cell r="B107">
            <v>2816</v>
          </cell>
        </row>
        <row r="108">
          <cell r="A108">
            <v>2817</v>
          </cell>
          <cell r="B108">
            <v>2817</v>
          </cell>
        </row>
        <row r="109">
          <cell r="A109">
            <v>2818</v>
          </cell>
          <cell r="B109">
            <v>2818</v>
          </cell>
        </row>
        <row r="110">
          <cell r="A110">
            <v>2819</v>
          </cell>
          <cell r="B110">
            <v>2819</v>
          </cell>
        </row>
        <row r="111">
          <cell r="A111">
            <v>2912</v>
          </cell>
          <cell r="B111">
            <v>2912</v>
          </cell>
        </row>
        <row r="112">
          <cell r="A112">
            <v>2913</v>
          </cell>
          <cell r="B112">
            <v>2913</v>
          </cell>
        </row>
        <row r="113">
          <cell r="A113">
            <v>2914</v>
          </cell>
          <cell r="B113">
            <v>2914</v>
          </cell>
        </row>
        <row r="114">
          <cell r="A114">
            <v>2915</v>
          </cell>
          <cell r="B114">
            <v>2915</v>
          </cell>
        </row>
        <row r="115">
          <cell r="A115">
            <v>2916</v>
          </cell>
          <cell r="B115">
            <v>2916</v>
          </cell>
        </row>
        <row r="116">
          <cell r="A116">
            <v>2917</v>
          </cell>
          <cell r="B116">
            <v>2917</v>
          </cell>
        </row>
        <row r="117">
          <cell r="A117">
            <v>2918</v>
          </cell>
          <cell r="B117">
            <v>2918</v>
          </cell>
        </row>
        <row r="118">
          <cell r="A118">
            <v>2919</v>
          </cell>
          <cell r="B118">
            <v>2919</v>
          </cell>
        </row>
        <row r="119">
          <cell r="A119" t="str">
            <v>INCU</v>
          </cell>
          <cell r="B119" t="str">
            <v>INCU</v>
          </cell>
        </row>
        <row r="120">
          <cell r="A120">
            <v>2300</v>
          </cell>
          <cell r="B120">
            <v>2300</v>
          </cell>
        </row>
        <row r="121">
          <cell r="A121">
            <v>2310</v>
          </cell>
          <cell r="B121">
            <v>2310</v>
          </cell>
        </row>
        <row r="122">
          <cell r="A122">
            <v>2320</v>
          </cell>
          <cell r="B122">
            <v>2320</v>
          </cell>
        </row>
        <row r="123">
          <cell r="A123">
            <v>2330</v>
          </cell>
          <cell r="B123">
            <v>2330</v>
          </cell>
        </row>
        <row r="124">
          <cell r="A124">
            <v>2370</v>
          </cell>
          <cell r="B124">
            <v>2370</v>
          </cell>
        </row>
        <row r="125">
          <cell r="A125">
            <v>2390</v>
          </cell>
          <cell r="B125">
            <v>2390</v>
          </cell>
        </row>
        <row r="126">
          <cell r="A126" t="str">
            <v>IMPR</v>
          </cell>
          <cell r="B126" t="str">
            <v>IMPR</v>
          </cell>
        </row>
        <row r="127">
          <cell r="A127" t="str">
            <v>8400</v>
          </cell>
          <cell r="B127" t="str">
            <v>P210</v>
          </cell>
        </row>
        <row r="128">
          <cell r="A128" t="str">
            <v>8401</v>
          </cell>
          <cell r="B128" t="str">
            <v>P211</v>
          </cell>
        </row>
        <row r="129">
          <cell r="A129" t="str">
            <v>8402</v>
          </cell>
          <cell r="B129" t="str">
            <v>P212</v>
          </cell>
        </row>
        <row r="130">
          <cell r="A130" t="str">
            <v>8403</v>
          </cell>
          <cell r="B130" t="str">
            <v>P213</v>
          </cell>
        </row>
        <row r="131">
          <cell r="A131" t="str">
            <v>8404</v>
          </cell>
          <cell r="B131" t="str">
            <v>P214</v>
          </cell>
        </row>
        <row r="132">
          <cell r="A132" t="str">
            <v>8405</v>
          </cell>
          <cell r="B132" t="str">
            <v>P215</v>
          </cell>
        </row>
        <row r="133">
          <cell r="A133" t="str">
            <v>8406</v>
          </cell>
          <cell r="B133" t="str">
            <v>P216</v>
          </cell>
        </row>
        <row r="134">
          <cell r="A134" t="str">
            <v>8407</v>
          </cell>
          <cell r="B134" t="str">
            <v>P217</v>
          </cell>
        </row>
        <row r="135">
          <cell r="A135" t="str">
            <v>8408</v>
          </cell>
          <cell r="B135" t="str">
            <v>P218</v>
          </cell>
        </row>
        <row r="136">
          <cell r="A136" t="str">
            <v>8409</v>
          </cell>
          <cell r="B136" t="str">
            <v>P219</v>
          </cell>
        </row>
        <row r="137">
          <cell r="A137">
            <v>8410</v>
          </cell>
          <cell r="B137" t="str">
            <v>P230</v>
          </cell>
        </row>
        <row r="138">
          <cell r="A138">
            <v>8411</v>
          </cell>
          <cell r="B138" t="str">
            <v>P231</v>
          </cell>
        </row>
        <row r="139">
          <cell r="A139">
            <v>8412</v>
          </cell>
          <cell r="B139" t="str">
            <v>P232</v>
          </cell>
        </row>
        <row r="140">
          <cell r="A140">
            <v>8413</v>
          </cell>
          <cell r="B140" t="str">
            <v>P233</v>
          </cell>
        </row>
        <row r="141">
          <cell r="A141">
            <v>8417</v>
          </cell>
          <cell r="B141" t="str">
            <v>P237</v>
          </cell>
        </row>
        <row r="142">
          <cell r="A142">
            <v>8419</v>
          </cell>
          <cell r="B142" t="str">
            <v>P239</v>
          </cell>
        </row>
        <row r="143">
          <cell r="A143" t="str">
            <v>8481</v>
          </cell>
          <cell r="B143" t="str">
            <v>A211</v>
          </cell>
        </row>
        <row r="144">
          <cell r="A144" t="str">
            <v>8482</v>
          </cell>
          <cell r="B144" t="str">
            <v>A212</v>
          </cell>
        </row>
        <row r="145">
          <cell r="A145" t="str">
            <v>8483</v>
          </cell>
          <cell r="B145" t="str">
            <v>A213</v>
          </cell>
        </row>
        <row r="146">
          <cell r="A146" t="str">
            <v>8484</v>
          </cell>
          <cell r="B146" t="str">
            <v>A214</v>
          </cell>
        </row>
        <row r="147">
          <cell r="A147" t="str">
            <v>8485</v>
          </cell>
          <cell r="B147" t="str">
            <v>A215</v>
          </cell>
        </row>
        <row r="148">
          <cell r="A148" t="str">
            <v>8486</v>
          </cell>
          <cell r="B148" t="str">
            <v>A216</v>
          </cell>
        </row>
        <row r="149">
          <cell r="A149" t="str">
            <v>8487</v>
          </cell>
          <cell r="B149" t="str">
            <v>A217</v>
          </cell>
        </row>
        <row r="150">
          <cell r="A150" t="str">
            <v>8488</v>
          </cell>
          <cell r="B150" t="str">
            <v>A218</v>
          </cell>
        </row>
        <row r="151">
          <cell r="A151" t="str">
            <v>8489</v>
          </cell>
          <cell r="B151" t="str">
            <v>A219</v>
          </cell>
        </row>
        <row r="152">
          <cell r="A152">
            <v>8490</v>
          </cell>
          <cell r="B152" t="str">
            <v>D210</v>
          </cell>
        </row>
        <row r="153">
          <cell r="A153">
            <v>8491</v>
          </cell>
          <cell r="B153" t="str">
            <v>D211</v>
          </cell>
        </row>
        <row r="154">
          <cell r="A154">
            <v>8492</v>
          </cell>
          <cell r="B154" t="str">
            <v>D212</v>
          </cell>
        </row>
        <row r="155">
          <cell r="A155">
            <v>8493</v>
          </cell>
          <cell r="B155" t="str">
            <v>D213</v>
          </cell>
        </row>
        <row r="156">
          <cell r="A156">
            <v>8494</v>
          </cell>
          <cell r="B156" t="str">
            <v>D214</v>
          </cell>
        </row>
        <row r="157">
          <cell r="A157">
            <v>8495</v>
          </cell>
          <cell r="B157" t="str">
            <v>D215</v>
          </cell>
        </row>
        <row r="158">
          <cell r="A158">
            <v>8496</v>
          </cell>
          <cell r="B158" t="str">
            <v>D216</v>
          </cell>
        </row>
        <row r="159">
          <cell r="A159">
            <v>8497</v>
          </cell>
          <cell r="B159" t="str">
            <v>D217</v>
          </cell>
        </row>
        <row r="160">
          <cell r="A160">
            <v>8498</v>
          </cell>
          <cell r="B160" t="str">
            <v>D218</v>
          </cell>
        </row>
        <row r="161">
          <cell r="A161">
            <v>8499</v>
          </cell>
          <cell r="B161" t="str">
            <v>D219</v>
          </cell>
        </row>
        <row r="162">
          <cell r="A162" t="str">
            <v>IINM</v>
          </cell>
          <cell r="B162" t="str">
            <v>IINM</v>
          </cell>
        </row>
        <row r="163">
          <cell r="A163" t="str">
            <v>TERR</v>
          </cell>
          <cell r="B163" t="str">
            <v>TERR</v>
          </cell>
        </row>
        <row r="164">
          <cell r="A164">
            <v>2200</v>
          </cell>
          <cell r="B164">
            <v>2200</v>
          </cell>
        </row>
        <row r="165">
          <cell r="A165">
            <v>2920</v>
          </cell>
          <cell r="B165">
            <v>2920</v>
          </cell>
        </row>
        <row r="166">
          <cell r="A166" t="str">
            <v>CONT</v>
          </cell>
          <cell r="B166" t="str">
            <v>CONT</v>
          </cell>
        </row>
        <row r="167">
          <cell r="A167">
            <v>2210</v>
          </cell>
          <cell r="B167">
            <v>2210</v>
          </cell>
        </row>
        <row r="168">
          <cell r="A168">
            <v>2820</v>
          </cell>
          <cell r="B168">
            <v>2820</v>
          </cell>
        </row>
        <row r="169">
          <cell r="A169">
            <v>2921</v>
          </cell>
          <cell r="B169">
            <v>2921</v>
          </cell>
        </row>
        <row r="170">
          <cell r="A170" t="str">
            <v>IEGA</v>
          </cell>
          <cell r="B170" t="str">
            <v>IEGA</v>
          </cell>
        </row>
        <row r="171">
          <cell r="A171" t="str">
            <v>AEGA</v>
          </cell>
          <cell r="B171" t="str">
            <v>AEGA</v>
          </cell>
        </row>
        <row r="172">
          <cell r="A172">
            <v>2403</v>
          </cell>
          <cell r="B172">
            <v>2403</v>
          </cell>
        </row>
        <row r="173">
          <cell r="A173" t="str">
            <v>240C</v>
          </cell>
          <cell r="B173" t="str">
            <v>240C</v>
          </cell>
        </row>
        <row r="174">
          <cell r="A174">
            <v>2404</v>
          </cell>
          <cell r="B174">
            <v>2404</v>
          </cell>
        </row>
        <row r="175">
          <cell r="A175" t="str">
            <v>241C</v>
          </cell>
          <cell r="B175" t="str">
            <v>241C</v>
          </cell>
        </row>
        <row r="176">
          <cell r="A176">
            <v>2493</v>
          </cell>
          <cell r="B176">
            <v>2493</v>
          </cell>
        </row>
        <row r="177">
          <cell r="A177" t="str">
            <v>243C</v>
          </cell>
          <cell r="B177" t="str">
            <v>243C</v>
          </cell>
        </row>
        <row r="178">
          <cell r="A178">
            <v>2494</v>
          </cell>
          <cell r="B178">
            <v>2494</v>
          </cell>
        </row>
        <row r="179">
          <cell r="A179" t="str">
            <v>244C</v>
          </cell>
          <cell r="B179" t="str">
            <v>244C</v>
          </cell>
        </row>
        <row r="180">
          <cell r="A180">
            <v>2933</v>
          </cell>
          <cell r="B180">
            <v>2933</v>
          </cell>
        </row>
        <row r="181">
          <cell r="A181">
            <v>0</v>
          </cell>
          <cell r="B181" t="str">
            <v>293C</v>
          </cell>
        </row>
        <row r="182">
          <cell r="A182">
            <v>2934</v>
          </cell>
          <cell r="B182">
            <v>2934</v>
          </cell>
        </row>
        <row r="183">
          <cell r="A183">
            <v>0</v>
          </cell>
          <cell r="B183" t="str">
            <v>294C</v>
          </cell>
        </row>
        <row r="184">
          <cell r="A184" t="str">
            <v>CEGA</v>
          </cell>
          <cell r="B184" t="str">
            <v>CEGA</v>
          </cell>
        </row>
        <row r="185">
          <cell r="A185" t="str">
            <v>CEG1</v>
          </cell>
          <cell r="B185" t="str">
            <v>CEG1</v>
          </cell>
        </row>
        <row r="186">
          <cell r="A186">
            <v>2423</v>
          </cell>
          <cell r="B186">
            <v>2423</v>
          </cell>
        </row>
        <row r="187">
          <cell r="A187">
            <v>2433</v>
          </cell>
          <cell r="B187">
            <v>2433</v>
          </cell>
        </row>
        <row r="188">
          <cell r="A188">
            <v>2953</v>
          </cell>
          <cell r="B188">
            <v>2953</v>
          </cell>
        </row>
        <row r="189">
          <cell r="A189">
            <v>0</v>
          </cell>
          <cell r="B189" t="str">
            <v>295C</v>
          </cell>
        </row>
        <row r="190">
          <cell r="A190" t="str">
            <v>CEG2</v>
          </cell>
          <cell r="B190" t="str">
            <v>CEG2</v>
          </cell>
        </row>
        <row r="191">
          <cell r="A191">
            <v>2424</v>
          </cell>
          <cell r="B191">
            <v>2424</v>
          </cell>
        </row>
        <row r="192">
          <cell r="A192">
            <v>2434</v>
          </cell>
          <cell r="B192">
            <v>2434</v>
          </cell>
        </row>
        <row r="193">
          <cell r="A193">
            <v>2954</v>
          </cell>
          <cell r="B193">
            <v>2954</v>
          </cell>
        </row>
        <row r="194">
          <cell r="A194">
            <v>0</v>
          </cell>
          <cell r="B194" t="str">
            <v>296C</v>
          </cell>
        </row>
        <row r="195">
          <cell r="A195" t="str">
            <v>VRDE</v>
          </cell>
          <cell r="B195" t="str">
            <v>VRDE</v>
          </cell>
        </row>
        <row r="196">
          <cell r="A196">
            <v>2413</v>
          </cell>
          <cell r="B196">
            <v>2413</v>
          </cell>
        </row>
        <row r="197">
          <cell r="A197">
            <v>2414</v>
          </cell>
          <cell r="B197">
            <v>2414</v>
          </cell>
        </row>
        <row r="198">
          <cell r="A198">
            <v>2943</v>
          </cell>
          <cell r="B198">
            <v>2943</v>
          </cell>
        </row>
        <row r="199">
          <cell r="A199">
            <v>0</v>
          </cell>
          <cell r="B199" t="str">
            <v>297C</v>
          </cell>
        </row>
        <row r="200">
          <cell r="A200">
            <v>2944</v>
          </cell>
          <cell r="B200">
            <v>2944</v>
          </cell>
        </row>
        <row r="201">
          <cell r="A201">
            <v>0</v>
          </cell>
          <cell r="B201" t="str">
            <v>298C</v>
          </cell>
        </row>
        <row r="202">
          <cell r="A202" t="str">
            <v>DRVG</v>
          </cell>
          <cell r="B202" t="str">
            <v>DRVG</v>
          </cell>
        </row>
        <row r="203">
          <cell r="A203">
            <v>0</v>
          </cell>
          <cell r="B203">
            <v>2559</v>
          </cell>
        </row>
        <row r="204">
          <cell r="A204" t="str">
            <v>OILP</v>
          </cell>
          <cell r="B204" t="str">
            <v>OILP</v>
          </cell>
        </row>
        <row r="205">
          <cell r="A205">
            <v>0</v>
          </cell>
          <cell r="B205">
            <v>2419</v>
          </cell>
        </row>
        <row r="206">
          <cell r="A206" t="str">
            <v>IFLP</v>
          </cell>
          <cell r="B206" t="str">
            <v>IFLP</v>
          </cell>
        </row>
        <row r="207">
          <cell r="A207" t="str">
            <v>APLP</v>
          </cell>
          <cell r="B207" t="str">
            <v>APLP</v>
          </cell>
        </row>
        <row r="208">
          <cell r="A208">
            <v>2405</v>
          </cell>
          <cell r="B208">
            <v>2405</v>
          </cell>
        </row>
        <row r="209">
          <cell r="A209">
            <v>2495</v>
          </cell>
          <cell r="B209">
            <v>2495</v>
          </cell>
        </row>
        <row r="210">
          <cell r="A210">
            <v>2500</v>
          </cell>
          <cell r="B210">
            <v>2500</v>
          </cell>
        </row>
        <row r="211">
          <cell r="A211">
            <v>2590</v>
          </cell>
          <cell r="B211">
            <v>2590</v>
          </cell>
        </row>
        <row r="212">
          <cell r="A212">
            <v>2960</v>
          </cell>
          <cell r="B212">
            <v>2960</v>
          </cell>
        </row>
        <row r="213">
          <cell r="A213" t="str">
            <v>CELP</v>
          </cell>
          <cell r="B213" t="str">
            <v>CELP</v>
          </cell>
        </row>
        <row r="214">
          <cell r="A214">
            <v>2425</v>
          </cell>
          <cell r="B214">
            <v>2425</v>
          </cell>
        </row>
        <row r="215">
          <cell r="A215">
            <v>2520</v>
          </cell>
          <cell r="B215">
            <v>2520</v>
          </cell>
        </row>
        <row r="216">
          <cell r="A216">
            <v>2526</v>
          </cell>
          <cell r="B216">
            <v>2526</v>
          </cell>
        </row>
        <row r="217">
          <cell r="A217">
            <v>2529</v>
          </cell>
          <cell r="B217">
            <v>2529</v>
          </cell>
        </row>
        <row r="218">
          <cell r="A218">
            <v>2530</v>
          </cell>
          <cell r="B218">
            <v>2530</v>
          </cell>
        </row>
        <row r="219">
          <cell r="A219">
            <v>2540</v>
          </cell>
          <cell r="B219">
            <v>2540</v>
          </cell>
        </row>
        <row r="220">
          <cell r="A220">
            <v>2560</v>
          </cell>
          <cell r="B220">
            <v>2560</v>
          </cell>
        </row>
        <row r="221">
          <cell r="A221">
            <v>2955</v>
          </cell>
          <cell r="B221">
            <v>2955</v>
          </cell>
        </row>
        <row r="222">
          <cell r="A222">
            <v>2980</v>
          </cell>
          <cell r="B222">
            <v>2980</v>
          </cell>
        </row>
        <row r="223">
          <cell r="A223" t="str">
            <v>VRDD</v>
          </cell>
          <cell r="B223" t="str">
            <v>VRDD</v>
          </cell>
        </row>
        <row r="224">
          <cell r="A224">
            <v>2415</v>
          </cell>
          <cell r="B224">
            <v>2415</v>
          </cell>
        </row>
        <row r="225">
          <cell r="A225">
            <v>2510</v>
          </cell>
          <cell r="B225">
            <v>2510</v>
          </cell>
        </row>
        <row r="226">
          <cell r="A226">
            <v>2945</v>
          </cell>
          <cell r="B226">
            <v>2945</v>
          </cell>
        </row>
        <row r="227">
          <cell r="A227">
            <v>2970</v>
          </cell>
          <cell r="B227">
            <v>2970</v>
          </cell>
        </row>
        <row r="228">
          <cell r="A228" t="str">
            <v>DVLP</v>
          </cell>
          <cell r="B228" t="str">
            <v>DVLP</v>
          </cell>
        </row>
        <row r="229">
          <cell r="A229">
            <v>2550</v>
          </cell>
          <cell r="B229">
            <v>2550</v>
          </cell>
        </row>
        <row r="230">
          <cell r="A230">
            <v>2553</v>
          </cell>
          <cell r="B230">
            <v>2553</v>
          </cell>
        </row>
        <row r="231">
          <cell r="A231" t="str">
            <v>IMLP</v>
          </cell>
          <cell r="B231" t="str">
            <v>IMLP</v>
          </cell>
        </row>
        <row r="232">
          <cell r="A232">
            <v>2580</v>
          </cell>
          <cell r="B232">
            <v>2580</v>
          </cell>
        </row>
        <row r="233">
          <cell r="A233" t="str">
            <v>OIFL</v>
          </cell>
          <cell r="B233" t="str">
            <v>OIFL</v>
          </cell>
        </row>
        <row r="234">
          <cell r="A234">
            <v>2570</v>
          </cell>
          <cell r="B234">
            <v>2570</v>
          </cell>
        </row>
        <row r="235">
          <cell r="A235">
            <v>2600</v>
          </cell>
          <cell r="B235">
            <v>2600</v>
          </cell>
        </row>
        <row r="236">
          <cell r="A236">
            <v>2650</v>
          </cell>
          <cell r="B236">
            <v>2650</v>
          </cell>
        </row>
        <row r="237">
          <cell r="A237" t="str">
            <v>AIFA</v>
          </cell>
          <cell r="B237" t="str">
            <v>AIFA</v>
          </cell>
        </row>
        <row r="238">
          <cell r="A238">
            <v>8500</v>
          </cell>
          <cell r="B238" t="str">
            <v>PE10</v>
          </cell>
        </row>
        <row r="239">
          <cell r="A239">
            <v>0</v>
          </cell>
          <cell r="B239" t="str">
            <v>PE15</v>
          </cell>
        </row>
        <row r="240">
          <cell r="A240">
            <v>8590</v>
          </cell>
          <cell r="B240" t="str">
            <v>Eliminar</v>
          </cell>
        </row>
        <row r="241">
          <cell r="A241">
            <v>8110</v>
          </cell>
          <cell r="B241" t="str">
            <v>FC30</v>
          </cell>
        </row>
        <row r="242">
          <cell r="A242">
            <v>0</v>
          </cell>
          <cell r="B242" t="str">
            <v>FC45</v>
          </cell>
        </row>
        <row r="243">
          <cell r="A243">
            <v>9802</v>
          </cell>
          <cell r="B243" t="str">
            <v>FC39</v>
          </cell>
        </row>
        <row r="244">
          <cell r="A244">
            <v>0</v>
          </cell>
          <cell r="B244" t="str">
            <v>FC49</v>
          </cell>
        </row>
        <row r="245">
          <cell r="A245" t="str">
            <v>AIDI</v>
          </cell>
          <cell r="B245" t="str">
            <v>AIDI</v>
          </cell>
        </row>
        <row r="246">
          <cell r="A246">
            <v>4740</v>
          </cell>
          <cell r="B246">
            <v>4740</v>
          </cell>
        </row>
        <row r="247">
          <cell r="A247">
            <v>4742</v>
          </cell>
          <cell r="B247">
            <v>4742</v>
          </cell>
        </row>
        <row r="248">
          <cell r="A248">
            <v>4745</v>
          </cell>
          <cell r="B248">
            <v>4745</v>
          </cell>
        </row>
        <row r="249">
          <cell r="A249" t="str">
            <v>OANC</v>
          </cell>
          <cell r="B249" t="str">
            <v>OANC</v>
          </cell>
        </row>
        <row r="250">
          <cell r="A250">
            <v>2201</v>
          </cell>
          <cell r="B250">
            <v>2201</v>
          </cell>
        </row>
        <row r="251">
          <cell r="A251">
            <v>2291</v>
          </cell>
          <cell r="B251">
            <v>2291</v>
          </cell>
        </row>
        <row r="252">
          <cell r="A252" t="str">
            <v>DCNC</v>
          </cell>
          <cell r="B252" t="str">
            <v>DCNC</v>
          </cell>
        </row>
        <row r="253">
          <cell r="A253">
            <v>2525</v>
          </cell>
          <cell r="B253">
            <v>2525</v>
          </cell>
        </row>
        <row r="254">
          <cell r="A254">
            <v>2527</v>
          </cell>
          <cell r="B254">
            <v>2527</v>
          </cell>
        </row>
        <row r="255">
          <cell r="A255">
            <v>2528</v>
          </cell>
          <cell r="B255">
            <v>2528</v>
          </cell>
        </row>
        <row r="256">
          <cell r="A256" t="str">
            <v>ACCO</v>
          </cell>
          <cell r="B256" t="str">
            <v>ACCO</v>
          </cell>
        </row>
        <row r="257">
          <cell r="A257" t="str">
            <v>ANCV</v>
          </cell>
          <cell r="B257" t="str">
            <v>ANCV</v>
          </cell>
        </row>
        <row r="258">
          <cell r="A258">
            <v>0</v>
          </cell>
          <cell r="B258" t="str">
            <v>MV00</v>
          </cell>
        </row>
        <row r="259">
          <cell r="A259">
            <v>0</v>
          </cell>
          <cell r="B259" t="str">
            <v>MV01</v>
          </cell>
        </row>
        <row r="260">
          <cell r="A260">
            <v>0</v>
          </cell>
          <cell r="B260" t="str">
            <v>AI00</v>
          </cell>
        </row>
        <row r="261">
          <cell r="A261">
            <v>0</v>
          </cell>
          <cell r="B261" t="str">
            <v>AI01</v>
          </cell>
        </row>
        <row r="262">
          <cell r="A262">
            <v>5800</v>
          </cell>
          <cell r="B262" t="str">
            <v>Eliminar</v>
          </cell>
        </row>
        <row r="263">
          <cell r="A263">
            <v>5810</v>
          </cell>
          <cell r="B263" t="str">
            <v>Eliminar</v>
          </cell>
        </row>
        <row r="264">
          <cell r="A264">
            <v>5820</v>
          </cell>
          <cell r="B264" t="str">
            <v>Eliminar</v>
          </cell>
        </row>
        <row r="265">
          <cell r="A265">
            <v>5821</v>
          </cell>
          <cell r="B265" t="str">
            <v>Eliminar</v>
          </cell>
        </row>
        <row r="266">
          <cell r="A266">
            <v>5830</v>
          </cell>
          <cell r="B266" t="str">
            <v>Eliminar</v>
          </cell>
        </row>
        <row r="267">
          <cell r="A267">
            <v>5840</v>
          </cell>
          <cell r="B267" t="str">
            <v>Eliminar</v>
          </cell>
        </row>
        <row r="268">
          <cell r="A268">
            <v>5990</v>
          </cell>
          <cell r="B268" t="str">
            <v>Eliminar</v>
          </cell>
        </row>
        <row r="269">
          <cell r="A269">
            <v>5991</v>
          </cell>
          <cell r="B269" t="str">
            <v>Eliminar</v>
          </cell>
        </row>
        <row r="270">
          <cell r="A270">
            <v>5992</v>
          </cell>
          <cell r="B270" t="str">
            <v>Eliminar</v>
          </cell>
        </row>
        <row r="271">
          <cell r="A271">
            <v>5993</v>
          </cell>
          <cell r="B271" t="str">
            <v>Eliminar</v>
          </cell>
        </row>
        <row r="272">
          <cell r="A272">
            <v>5994</v>
          </cell>
          <cell r="B272" t="str">
            <v>Eliminar</v>
          </cell>
        </row>
        <row r="273">
          <cell r="A273" t="str">
            <v>EXIS</v>
          </cell>
          <cell r="B273" t="str">
            <v>EXIS</v>
          </cell>
        </row>
        <row r="274">
          <cell r="A274" t="str">
            <v>COMR</v>
          </cell>
          <cell r="B274" t="str">
            <v>COMR</v>
          </cell>
        </row>
        <row r="275">
          <cell r="A275">
            <v>3000</v>
          </cell>
          <cell r="B275">
            <v>3000</v>
          </cell>
        </row>
        <row r="276">
          <cell r="A276">
            <v>3900</v>
          </cell>
          <cell r="B276">
            <v>3900</v>
          </cell>
        </row>
        <row r="277">
          <cell r="A277" t="str">
            <v>MPOA</v>
          </cell>
          <cell r="B277" t="str">
            <v>MPOA</v>
          </cell>
        </row>
        <row r="278">
          <cell r="A278">
            <v>3100</v>
          </cell>
          <cell r="B278">
            <v>3100</v>
          </cell>
        </row>
        <row r="279">
          <cell r="A279">
            <v>3200</v>
          </cell>
          <cell r="B279">
            <v>3200</v>
          </cell>
        </row>
        <row r="280">
          <cell r="A280">
            <v>3210</v>
          </cell>
          <cell r="B280">
            <v>3210</v>
          </cell>
        </row>
        <row r="281">
          <cell r="A281">
            <v>3220</v>
          </cell>
          <cell r="B281">
            <v>3220</v>
          </cell>
        </row>
        <row r="282">
          <cell r="A282">
            <v>3250</v>
          </cell>
          <cell r="B282">
            <v>3250</v>
          </cell>
        </row>
        <row r="283">
          <cell r="A283">
            <v>3260</v>
          </cell>
          <cell r="B283">
            <v>3260</v>
          </cell>
        </row>
        <row r="284">
          <cell r="A284">
            <v>3270</v>
          </cell>
          <cell r="B284">
            <v>3270</v>
          </cell>
        </row>
        <row r="285">
          <cell r="A285">
            <v>3280</v>
          </cell>
          <cell r="B285">
            <v>3280</v>
          </cell>
        </row>
        <row r="286">
          <cell r="A286">
            <v>3350</v>
          </cell>
          <cell r="B286">
            <v>3350</v>
          </cell>
        </row>
        <row r="287">
          <cell r="A287">
            <v>3700</v>
          </cell>
          <cell r="B287">
            <v>3700</v>
          </cell>
        </row>
        <row r="288">
          <cell r="A288">
            <v>3710</v>
          </cell>
          <cell r="B288">
            <v>3710</v>
          </cell>
        </row>
        <row r="289">
          <cell r="A289">
            <v>3910</v>
          </cell>
          <cell r="B289">
            <v>3910</v>
          </cell>
        </row>
        <row r="290">
          <cell r="A290">
            <v>3920</v>
          </cell>
          <cell r="B290">
            <v>3920</v>
          </cell>
        </row>
        <row r="291">
          <cell r="A291" t="str">
            <v>PRCU</v>
          </cell>
          <cell r="B291" t="str">
            <v>PRCU</v>
          </cell>
        </row>
        <row r="292">
          <cell r="A292">
            <v>3300</v>
          </cell>
          <cell r="B292">
            <v>3300</v>
          </cell>
        </row>
        <row r="293">
          <cell r="A293">
            <v>3400</v>
          </cell>
          <cell r="B293">
            <v>3400</v>
          </cell>
        </row>
        <row r="294">
          <cell r="A294">
            <v>3930</v>
          </cell>
          <cell r="B294">
            <v>3930</v>
          </cell>
        </row>
        <row r="295">
          <cell r="A295">
            <v>3940</v>
          </cell>
          <cell r="B295">
            <v>3940</v>
          </cell>
        </row>
        <row r="296">
          <cell r="A296" t="str">
            <v>PRTE</v>
          </cell>
          <cell r="B296" t="str">
            <v>PRTE</v>
          </cell>
        </row>
        <row r="297">
          <cell r="A297">
            <v>3500</v>
          </cell>
          <cell r="B297">
            <v>3500</v>
          </cell>
        </row>
        <row r="298">
          <cell r="A298">
            <v>3950</v>
          </cell>
          <cell r="B298">
            <v>3950</v>
          </cell>
        </row>
        <row r="299">
          <cell r="A299" t="str">
            <v>SRMR</v>
          </cell>
          <cell r="B299" t="str">
            <v>SRMR</v>
          </cell>
        </row>
        <row r="300">
          <cell r="A300">
            <v>3600</v>
          </cell>
          <cell r="B300">
            <v>3600</v>
          </cell>
        </row>
        <row r="301">
          <cell r="A301">
            <v>3650</v>
          </cell>
          <cell r="B301">
            <v>3650</v>
          </cell>
        </row>
        <row r="302">
          <cell r="A302">
            <v>3680</v>
          </cell>
          <cell r="B302">
            <v>3680</v>
          </cell>
        </row>
        <row r="303">
          <cell r="A303">
            <v>3960</v>
          </cell>
          <cell r="B303">
            <v>3960</v>
          </cell>
        </row>
        <row r="304">
          <cell r="A304" t="str">
            <v>APSU</v>
          </cell>
          <cell r="B304" t="str">
            <v>APSU</v>
          </cell>
        </row>
        <row r="305">
          <cell r="A305">
            <v>4032</v>
          </cell>
          <cell r="B305">
            <v>4032</v>
          </cell>
        </row>
        <row r="306">
          <cell r="A306">
            <v>4041</v>
          </cell>
          <cell r="B306">
            <v>4041</v>
          </cell>
        </row>
        <row r="307">
          <cell r="A307">
            <v>4070</v>
          </cell>
          <cell r="B307">
            <v>4070</v>
          </cell>
        </row>
        <row r="308">
          <cell r="A308">
            <v>4170</v>
          </cell>
          <cell r="B308">
            <v>4170</v>
          </cell>
        </row>
        <row r="309">
          <cell r="A309" t="str">
            <v>DCOC</v>
          </cell>
          <cell r="B309" t="str">
            <v>DCOC</v>
          </cell>
        </row>
        <row r="310">
          <cell r="A310" t="str">
            <v>CLIE</v>
          </cell>
          <cell r="B310" t="str">
            <v>CLIE</v>
          </cell>
        </row>
        <row r="311">
          <cell r="A311">
            <v>4300</v>
          </cell>
          <cell r="B311">
            <v>4300</v>
          </cell>
        </row>
        <row r="312">
          <cell r="A312">
            <v>4304</v>
          </cell>
          <cell r="B312">
            <v>4304</v>
          </cell>
        </row>
        <row r="313">
          <cell r="A313">
            <v>4308</v>
          </cell>
          <cell r="B313">
            <v>4308</v>
          </cell>
        </row>
        <row r="314">
          <cell r="A314">
            <v>4309</v>
          </cell>
          <cell r="B314">
            <v>0</v>
          </cell>
        </row>
        <row r="315">
          <cell r="A315">
            <v>4310</v>
          </cell>
          <cell r="B315">
            <v>4310</v>
          </cell>
        </row>
        <row r="316">
          <cell r="A316">
            <v>4311</v>
          </cell>
          <cell r="B316">
            <v>4311</v>
          </cell>
        </row>
        <row r="317">
          <cell r="A317">
            <v>4312</v>
          </cell>
          <cell r="B317">
            <v>4312</v>
          </cell>
        </row>
        <row r="318">
          <cell r="A318">
            <v>4315</v>
          </cell>
          <cell r="B318">
            <v>4315</v>
          </cell>
        </row>
        <row r="319">
          <cell r="A319">
            <v>4320</v>
          </cell>
          <cell r="B319">
            <v>4320</v>
          </cell>
        </row>
        <row r="320">
          <cell r="A320">
            <v>4350</v>
          </cell>
          <cell r="B320">
            <v>4350</v>
          </cell>
        </row>
        <row r="321">
          <cell r="A321">
            <v>4360</v>
          </cell>
          <cell r="B321">
            <v>4360</v>
          </cell>
        </row>
        <row r="322">
          <cell r="A322">
            <v>4370</v>
          </cell>
          <cell r="B322">
            <v>4370</v>
          </cell>
        </row>
        <row r="323">
          <cell r="A323">
            <v>4900</v>
          </cell>
          <cell r="B323">
            <v>4900</v>
          </cell>
        </row>
        <row r="324">
          <cell r="A324">
            <v>4935</v>
          </cell>
          <cell r="B324">
            <v>4935</v>
          </cell>
        </row>
        <row r="325">
          <cell r="A325" t="str">
            <v>CLGA</v>
          </cell>
          <cell r="B325" t="str">
            <v>CLGA</v>
          </cell>
        </row>
        <row r="326">
          <cell r="A326">
            <v>4330</v>
          </cell>
          <cell r="B326">
            <v>4330</v>
          </cell>
        </row>
        <row r="327">
          <cell r="A327">
            <v>4331</v>
          </cell>
          <cell r="B327">
            <v>4331</v>
          </cell>
        </row>
        <row r="328">
          <cell r="A328">
            <v>4332</v>
          </cell>
          <cell r="B328">
            <v>4332</v>
          </cell>
        </row>
        <row r="329">
          <cell r="A329">
            <v>4334</v>
          </cell>
          <cell r="B329">
            <v>4334</v>
          </cell>
        </row>
        <row r="330">
          <cell r="A330">
            <v>4336</v>
          </cell>
          <cell r="B330">
            <v>4336</v>
          </cell>
        </row>
        <row r="331">
          <cell r="A331">
            <v>4337</v>
          </cell>
          <cell r="B331">
            <v>4337</v>
          </cell>
        </row>
        <row r="332">
          <cell r="A332">
            <v>4338</v>
          </cell>
          <cell r="B332">
            <v>0</v>
          </cell>
        </row>
        <row r="333">
          <cell r="A333">
            <v>4339</v>
          </cell>
          <cell r="B333">
            <v>0</v>
          </cell>
        </row>
        <row r="334">
          <cell r="A334">
            <v>4340</v>
          </cell>
          <cell r="B334">
            <v>4340</v>
          </cell>
        </row>
        <row r="335">
          <cell r="A335">
            <v>4342</v>
          </cell>
          <cell r="B335">
            <v>4342</v>
          </cell>
        </row>
        <row r="336">
          <cell r="A336">
            <v>4348</v>
          </cell>
          <cell r="B336">
            <v>4348</v>
          </cell>
        </row>
        <row r="337">
          <cell r="A337">
            <v>4933</v>
          </cell>
          <cell r="B337">
            <v>4933</v>
          </cell>
        </row>
        <row r="338">
          <cell r="A338">
            <v>4934</v>
          </cell>
          <cell r="B338">
            <v>4934</v>
          </cell>
        </row>
        <row r="339">
          <cell r="A339" t="str">
            <v>OEPC</v>
          </cell>
          <cell r="B339" t="str">
            <v>OEPC</v>
          </cell>
        </row>
        <row r="340">
          <cell r="A340">
            <v>4305</v>
          </cell>
          <cell r="B340">
            <v>4305</v>
          </cell>
        </row>
        <row r="341">
          <cell r="A341">
            <v>0</v>
          </cell>
          <cell r="B341">
            <v>4309</v>
          </cell>
        </row>
        <row r="342">
          <cell r="A342">
            <v>0</v>
          </cell>
          <cell r="B342">
            <v>4338</v>
          </cell>
        </row>
        <row r="343">
          <cell r="A343">
            <v>4339</v>
          </cell>
          <cell r="B343">
            <v>4339</v>
          </cell>
        </row>
        <row r="344">
          <cell r="A344" t="str">
            <v>DEVA</v>
          </cell>
          <cell r="B344" t="str">
            <v>DEVA</v>
          </cell>
        </row>
        <row r="345">
          <cell r="A345">
            <v>4123</v>
          </cell>
          <cell r="B345">
            <v>4123</v>
          </cell>
        </row>
        <row r="346">
          <cell r="A346">
            <v>4131</v>
          </cell>
          <cell r="B346">
            <v>4131</v>
          </cell>
        </row>
        <row r="347">
          <cell r="A347">
            <v>4160</v>
          </cell>
          <cell r="B347">
            <v>4160</v>
          </cell>
        </row>
        <row r="348">
          <cell r="A348">
            <v>4181</v>
          </cell>
          <cell r="B348">
            <v>4181</v>
          </cell>
        </row>
        <row r="349">
          <cell r="A349">
            <v>4400</v>
          </cell>
          <cell r="B349">
            <v>4400</v>
          </cell>
        </row>
        <row r="350">
          <cell r="A350">
            <v>4404</v>
          </cell>
          <cell r="B350">
            <v>4404</v>
          </cell>
        </row>
        <row r="351">
          <cell r="A351">
            <v>4408</v>
          </cell>
          <cell r="B351">
            <v>4408</v>
          </cell>
        </row>
        <row r="352">
          <cell r="A352">
            <v>4409</v>
          </cell>
          <cell r="B352">
            <v>4409</v>
          </cell>
        </row>
        <row r="353">
          <cell r="A353">
            <v>4410</v>
          </cell>
          <cell r="B353">
            <v>4410</v>
          </cell>
        </row>
        <row r="354">
          <cell r="A354">
            <v>4411</v>
          </cell>
          <cell r="B354">
            <v>4411</v>
          </cell>
        </row>
        <row r="355">
          <cell r="A355">
            <v>4412</v>
          </cell>
          <cell r="B355">
            <v>4412</v>
          </cell>
        </row>
        <row r="356">
          <cell r="A356">
            <v>4415</v>
          </cell>
          <cell r="B356">
            <v>4415</v>
          </cell>
        </row>
        <row r="357">
          <cell r="A357">
            <v>4460</v>
          </cell>
          <cell r="B357">
            <v>4460</v>
          </cell>
        </row>
        <row r="358">
          <cell r="A358">
            <v>4490</v>
          </cell>
          <cell r="B358">
            <v>4490</v>
          </cell>
        </row>
        <row r="359">
          <cell r="A359">
            <v>4950</v>
          </cell>
          <cell r="B359">
            <v>4950</v>
          </cell>
        </row>
        <row r="360">
          <cell r="A360">
            <v>5500</v>
          </cell>
          <cell r="B360">
            <v>5500</v>
          </cell>
        </row>
        <row r="361">
          <cell r="A361">
            <v>5531</v>
          </cell>
          <cell r="B361">
            <v>5531</v>
          </cell>
        </row>
        <row r="362">
          <cell r="A362">
            <v>5533</v>
          </cell>
          <cell r="B362">
            <v>5533</v>
          </cell>
        </row>
        <row r="363">
          <cell r="A363">
            <v>5536</v>
          </cell>
          <cell r="B363">
            <v>5536</v>
          </cell>
        </row>
        <row r="364">
          <cell r="A364">
            <v>5540</v>
          </cell>
          <cell r="B364">
            <v>5540</v>
          </cell>
        </row>
        <row r="365">
          <cell r="A365" t="str">
            <v>DUGA</v>
          </cell>
          <cell r="B365" t="str">
            <v>DUGA</v>
          </cell>
        </row>
        <row r="366">
          <cell r="A366">
            <v>4420</v>
          </cell>
          <cell r="B366">
            <v>4420</v>
          </cell>
        </row>
        <row r="367">
          <cell r="A367">
            <v>4421</v>
          </cell>
          <cell r="B367">
            <v>4421</v>
          </cell>
        </row>
        <row r="368">
          <cell r="A368">
            <v>4422</v>
          </cell>
          <cell r="B368">
            <v>4422</v>
          </cell>
        </row>
        <row r="369">
          <cell r="A369">
            <v>4428</v>
          </cell>
          <cell r="B369">
            <v>4428</v>
          </cell>
        </row>
        <row r="370">
          <cell r="A370">
            <v>4429</v>
          </cell>
          <cell r="B370">
            <v>4429</v>
          </cell>
        </row>
        <row r="371">
          <cell r="A371">
            <v>4430</v>
          </cell>
          <cell r="B371">
            <v>4430</v>
          </cell>
        </row>
        <row r="372">
          <cell r="A372">
            <v>5523</v>
          </cell>
          <cell r="B372">
            <v>5523</v>
          </cell>
        </row>
        <row r="373">
          <cell r="A373">
            <v>5524</v>
          </cell>
          <cell r="B373">
            <v>5524</v>
          </cell>
        </row>
        <row r="374">
          <cell r="A374" t="str">
            <v>PERS</v>
          </cell>
          <cell r="B374" t="str">
            <v>PERS</v>
          </cell>
        </row>
        <row r="375">
          <cell r="A375">
            <v>4600</v>
          </cell>
          <cell r="B375">
            <v>4600</v>
          </cell>
        </row>
        <row r="376">
          <cell r="A376">
            <v>4640</v>
          </cell>
          <cell r="B376">
            <v>4640</v>
          </cell>
        </row>
        <row r="377">
          <cell r="A377">
            <v>4670</v>
          </cell>
          <cell r="B377">
            <v>4670</v>
          </cell>
        </row>
        <row r="378">
          <cell r="A378">
            <v>5440</v>
          </cell>
          <cell r="B378">
            <v>5440</v>
          </cell>
        </row>
        <row r="379">
          <cell r="A379" t="str">
            <v>AICO</v>
          </cell>
          <cell r="B379" t="str">
            <v>AICO</v>
          </cell>
        </row>
        <row r="380">
          <cell r="A380">
            <v>4709</v>
          </cell>
          <cell r="B380">
            <v>4709</v>
          </cell>
        </row>
        <row r="381">
          <cell r="A381" t="str">
            <v>OCAP</v>
          </cell>
          <cell r="B381" t="str">
            <v>OCAP</v>
          </cell>
        </row>
        <row r="382">
          <cell r="A382">
            <v>4700</v>
          </cell>
          <cell r="B382">
            <v>4700</v>
          </cell>
        </row>
        <row r="383">
          <cell r="A383">
            <v>4708</v>
          </cell>
          <cell r="B383">
            <v>4708</v>
          </cell>
        </row>
        <row r="384">
          <cell r="A384">
            <v>4710</v>
          </cell>
          <cell r="B384">
            <v>4710</v>
          </cell>
        </row>
        <row r="385">
          <cell r="A385">
            <v>4720</v>
          </cell>
          <cell r="B385">
            <v>4720</v>
          </cell>
        </row>
        <row r="386">
          <cell r="A386">
            <v>4730</v>
          </cell>
          <cell r="B386">
            <v>4730</v>
          </cell>
        </row>
        <row r="387">
          <cell r="A387" t="str">
            <v>ACDE</v>
          </cell>
          <cell r="B387" t="str">
            <v>ACDE</v>
          </cell>
        </row>
        <row r="388">
          <cell r="A388">
            <v>5580</v>
          </cell>
          <cell r="B388">
            <v>5580</v>
          </cell>
        </row>
        <row r="389">
          <cell r="A389">
            <v>5585</v>
          </cell>
          <cell r="B389">
            <v>5585</v>
          </cell>
        </row>
        <row r="390">
          <cell r="A390" t="str">
            <v>ACDG</v>
          </cell>
          <cell r="B390" t="str">
            <v>ACDG</v>
          </cell>
        </row>
        <row r="391">
          <cell r="A391">
            <v>5425</v>
          </cell>
          <cell r="B391">
            <v>5425</v>
          </cell>
        </row>
        <row r="392">
          <cell r="A392" t="str">
            <v>IGAC</v>
          </cell>
          <cell r="B392" t="str">
            <v>IGAC</v>
          </cell>
        </row>
        <row r="393">
          <cell r="A393" t="str">
            <v>APGA</v>
          </cell>
          <cell r="B393" t="str">
            <v>APGA</v>
          </cell>
        </row>
        <row r="394">
          <cell r="A394">
            <v>5303</v>
          </cell>
          <cell r="B394">
            <v>5303</v>
          </cell>
        </row>
        <row r="395">
          <cell r="A395" t="str">
            <v>530C</v>
          </cell>
          <cell r="B395" t="str">
            <v>530C</v>
          </cell>
        </row>
        <row r="396">
          <cell r="A396">
            <v>5304</v>
          </cell>
          <cell r="B396">
            <v>5304</v>
          </cell>
        </row>
        <row r="397">
          <cell r="A397" t="str">
            <v>531C</v>
          </cell>
          <cell r="B397" t="str">
            <v>531C</v>
          </cell>
        </row>
        <row r="398">
          <cell r="A398">
            <v>5393</v>
          </cell>
          <cell r="B398">
            <v>5393</v>
          </cell>
        </row>
        <row r="399">
          <cell r="A399" t="str">
            <v>533C</v>
          </cell>
          <cell r="B399" t="str">
            <v>533C</v>
          </cell>
        </row>
        <row r="400">
          <cell r="A400">
            <v>5394</v>
          </cell>
          <cell r="B400">
            <v>5394</v>
          </cell>
        </row>
        <row r="401">
          <cell r="A401" t="str">
            <v>534C</v>
          </cell>
          <cell r="B401" t="str">
            <v>534C</v>
          </cell>
        </row>
        <row r="402">
          <cell r="A402">
            <v>5933</v>
          </cell>
          <cell r="B402">
            <v>5933</v>
          </cell>
        </row>
        <row r="403">
          <cell r="A403">
            <v>0</v>
          </cell>
          <cell r="B403" t="str">
            <v>593C</v>
          </cell>
        </row>
        <row r="404">
          <cell r="A404">
            <v>5934</v>
          </cell>
          <cell r="B404">
            <v>5934</v>
          </cell>
        </row>
        <row r="405">
          <cell r="A405">
            <v>0</v>
          </cell>
          <cell r="B405" t="str">
            <v>594C</v>
          </cell>
        </row>
        <row r="406">
          <cell r="A406" t="str">
            <v>CRGA</v>
          </cell>
          <cell r="B406" t="str">
            <v>CRGA</v>
          </cell>
        </row>
        <row r="407">
          <cell r="A407">
            <v>5323</v>
          </cell>
          <cell r="B407">
            <v>5323</v>
          </cell>
        </row>
        <row r="408">
          <cell r="A408">
            <v>5324</v>
          </cell>
          <cell r="B408">
            <v>5324</v>
          </cell>
        </row>
        <row r="409">
          <cell r="A409">
            <v>5343</v>
          </cell>
          <cell r="B409">
            <v>5343</v>
          </cell>
        </row>
        <row r="410">
          <cell r="A410">
            <v>5344</v>
          </cell>
          <cell r="B410">
            <v>5344</v>
          </cell>
        </row>
        <row r="411">
          <cell r="A411">
            <v>5953</v>
          </cell>
          <cell r="B411">
            <v>5953</v>
          </cell>
        </row>
        <row r="412">
          <cell r="A412">
            <v>0</v>
          </cell>
          <cell r="B412" t="str">
            <v>595C</v>
          </cell>
        </row>
        <row r="413">
          <cell r="A413">
            <v>5954</v>
          </cell>
          <cell r="B413">
            <v>5954</v>
          </cell>
        </row>
        <row r="414">
          <cell r="A414">
            <v>0</v>
          </cell>
          <cell r="B414" t="str">
            <v>596C</v>
          </cell>
        </row>
        <row r="415">
          <cell r="A415" t="str">
            <v>VRDC</v>
          </cell>
          <cell r="B415" t="str">
            <v>VRDC</v>
          </cell>
        </row>
        <row r="416">
          <cell r="A416">
            <v>5313</v>
          </cell>
          <cell r="B416">
            <v>5313</v>
          </cell>
        </row>
        <row r="417">
          <cell r="A417">
            <v>5314</v>
          </cell>
          <cell r="B417">
            <v>5314</v>
          </cell>
        </row>
        <row r="418">
          <cell r="A418">
            <v>5333</v>
          </cell>
          <cell r="B418">
            <v>5333</v>
          </cell>
        </row>
        <row r="419">
          <cell r="A419">
            <v>5334</v>
          </cell>
          <cell r="B419">
            <v>5334</v>
          </cell>
        </row>
        <row r="420">
          <cell r="A420">
            <v>5943</v>
          </cell>
          <cell r="B420">
            <v>5943</v>
          </cell>
        </row>
        <row r="421">
          <cell r="A421">
            <v>0</v>
          </cell>
          <cell r="B421" t="str">
            <v>597C</v>
          </cell>
        </row>
        <row r="422">
          <cell r="A422">
            <v>5944</v>
          </cell>
          <cell r="B422">
            <v>5944</v>
          </cell>
        </row>
        <row r="423">
          <cell r="A423">
            <v>0</v>
          </cell>
          <cell r="B423" t="str">
            <v>598C</v>
          </cell>
        </row>
        <row r="424">
          <cell r="A424" t="str">
            <v>DVCP</v>
          </cell>
          <cell r="B424" t="str">
            <v>DVCP</v>
          </cell>
        </row>
        <row r="425">
          <cell r="A425">
            <v>0</v>
          </cell>
          <cell r="B425">
            <v>5599</v>
          </cell>
        </row>
        <row r="426">
          <cell r="A426" t="str">
            <v>OICP</v>
          </cell>
          <cell r="B426" t="str">
            <v>OICP</v>
          </cell>
        </row>
        <row r="427">
          <cell r="A427">
            <v>5353</v>
          </cell>
          <cell r="B427">
            <v>5353</v>
          </cell>
        </row>
        <row r="428">
          <cell r="A428">
            <v>5354</v>
          </cell>
          <cell r="B428">
            <v>5354</v>
          </cell>
        </row>
        <row r="429">
          <cell r="A429" t="str">
            <v>IFCP</v>
          </cell>
          <cell r="B429" t="str">
            <v>IFCP</v>
          </cell>
        </row>
        <row r="430">
          <cell r="A430" t="str">
            <v>APCP</v>
          </cell>
          <cell r="B430" t="str">
            <v>APCP</v>
          </cell>
        </row>
        <row r="431">
          <cell r="A431">
            <v>5305</v>
          </cell>
          <cell r="B431">
            <v>5305</v>
          </cell>
        </row>
        <row r="432">
          <cell r="A432">
            <v>5381</v>
          </cell>
          <cell r="B432">
            <v>5381</v>
          </cell>
        </row>
        <row r="433">
          <cell r="A433">
            <v>5400</v>
          </cell>
          <cell r="B433">
            <v>5400</v>
          </cell>
        </row>
        <row r="434">
          <cell r="A434">
            <v>5395</v>
          </cell>
          <cell r="B434">
            <v>5395</v>
          </cell>
        </row>
        <row r="435">
          <cell r="A435">
            <v>5490</v>
          </cell>
          <cell r="B435">
            <v>5490</v>
          </cell>
        </row>
        <row r="436">
          <cell r="A436">
            <v>5960</v>
          </cell>
          <cell r="B436">
            <v>5960</v>
          </cell>
        </row>
        <row r="437">
          <cell r="A437" t="str">
            <v>CECP</v>
          </cell>
          <cell r="B437" t="str">
            <v>CECP</v>
          </cell>
        </row>
        <row r="438">
          <cell r="A438">
            <v>5325</v>
          </cell>
          <cell r="B438">
            <v>5325</v>
          </cell>
        </row>
        <row r="439">
          <cell r="A439">
            <v>5345</v>
          </cell>
          <cell r="B439">
            <v>5345</v>
          </cell>
        </row>
        <row r="440">
          <cell r="A440">
            <v>5420</v>
          </cell>
          <cell r="B440">
            <v>5420</v>
          </cell>
        </row>
        <row r="441">
          <cell r="A441">
            <v>5430</v>
          </cell>
          <cell r="B441">
            <v>5430</v>
          </cell>
        </row>
        <row r="442">
          <cell r="A442">
            <v>5470</v>
          </cell>
          <cell r="B442">
            <v>5470</v>
          </cell>
        </row>
        <row r="443">
          <cell r="A443">
            <v>5955</v>
          </cell>
          <cell r="B443">
            <v>5955</v>
          </cell>
        </row>
        <row r="444">
          <cell r="A444">
            <v>5980</v>
          </cell>
          <cell r="B444">
            <v>5980</v>
          </cell>
        </row>
        <row r="445">
          <cell r="A445" t="str">
            <v>DUCP</v>
          </cell>
          <cell r="B445" t="str">
            <v>DUCP</v>
          </cell>
        </row>
        <row r="446">
          <cell r="A446">
            <v>5315</v>
          </cell>
          <cell r="B446">
            <v>5315</v>
          </cell>
        </row>
        <row r="447">
          <cell r="A447">
            <v>5335</v>
          </cell>
          <cell r="B447">
            <v>5335</v>
          </cell>
        </row>
        <row r="448">
          <cell r="A448">
            <v>5410</v>
          </cell>
          <cell r="B448">
            <v>5410</v>
          </cell>
        </row>
        <row r="449">
          <cell r="A449">
            <v>5460</v>
          </cell>
          <cell r="B449">
            <v>5460</v>
          </cell>
        </row>
        <row r="450">
          <cell r="A450">
            <v>5945</v>
          </cell>
          <cell r="B450">
            <v>5945</v>
          </cell>
        </row>
        <row r="451">
          <cell r="A451">
            <v>5970</v>
          </cell>
          <cell r="B451">
            <v>5970</v>
          </cell>
        </row>
        <row r="452">
          <cell r="A452" t="str">
            <v>DFCP</v>
          </cell>
          <cell r="B452" t="str">
            <v>DFCP</v>
          </cell>
        </row>
        <row r="453">
          <cell r="A453">
            <v>5590</v>
          </cell>
          <cell r="B453">
            <v>5590</v>
          </cell>
        </row>
        <row r="454">
          <cell r="A454">
            <v>5593</v>
          </cell>
          <cell r="B454">
            <v>5593</v>
          </cell>
        </row>
        <row r="455">
          <cell r="A455" t="str">
            <v>OIFC</v>
          </cell>
          <cell r="B455" t="str">
            <v>OIFC</v>
          </cell>
        </row>
        <row r="456">
          <cell r="A456">
            <v>5355</v>
          </cell>
          <cell r="B456">
            <v>5355</v>
          </cell>
        </row>
        <row r="457">
          <cell r="A457">
            <v>5450</v>
          </cell>
          <cell r="B457">
            <v>5450</v>
          </cell>
        </row>
        <row r="458">
          <cell r="A458">
            <v>5480</v>
          </cell>
          <cell r="B458">
            <v>5480</v>
          </cell>
        </row>
        <row r="459">
          <cell r="A459">
            <v>5510</v>
          </cell>
          <cell r="B459">
            <v>5510</v>
          </cell>
        </row>
        <row r="460">
          <cell r="A460">
            <v>5525</v>
          </cell>
          <cell r="B460">
            <v>5525</v>
          </cell>
        </row>
        <row r="461">
          <cell r="A461">
            <v>5650</v>
          </cell>
          <cell r="B461">
            <v>5650</v>
          </cell>
        </row>
        <row r="462">
          <cell r="A462">
            <v>5660</v>
          </cell>
          <cell r="B462">
            <v>5660</v>
          </cell>
        </row>
        <row r="463">
          <cell r="A463" t="str">
            <v>SOBR</v>
          </cell>
          <cell r="B463" t="str">
            <v>SOBR</v>
          </cell>
        </row>
        <row r="464">
          <cell r="A464" t="str">
            <v>5538</v>
          </cell>
          <cell r="B464" t="str">
            <v>5538</v>
          </cell>
        </row>
        <row r="465">
          <cell r="A465" t="str">
            <v>APER</v>
          </cell>
          <cell r="B465" t="str">
            <v>APER</v>
          </cell>
        </row>
        <row r="466">
          <cell r="A466">
            <v>4800</v>
          </cell>
          <cell r="B466">
            <v>4800</v>
          </cell>
        </row>
        <row r="467">
          <cell r="A467">
            <v>5670</v>
          </cell>
          <cell r="B467">
            <v>5670</v>
          </cell>
        </row>
        <row r="468">
          <cell r="A468" t="str">
            <v>EFAL</v>
          </cell>
          <cell r="B468" t="str">
            <v>EFAL</v>
          </cell>
        </row>
        <row r="469">
          <cell r="A469" t="str">
            <v>TESO</v>
          </cell>
          <cell r="B469" t="str">
            <v>TESO</v>
          </cell>
        </row>
        <row r="470">
          <cell r="A470">
            <v>5700</v>
          </cell>
          <cell r="B470">
            <v>5700</v>
          </cell>
        </row>
        <row r="471">
          <cell r="A471">
            <v>5710</v>
          </cell>
          <cell r="B471">
            <v>5710</v>
          </cell>
        </row>
        <row r="472">
          <cell r="A472">
            <v>5720</v>
          </cell>
          <cell r="B472">
            <v>5720</v>
          </cell>
        </row>
        <row r="473">
          <cell r="A473">
            <v>5730</v>
          </cell>
          <cell r="B473">
            <v>5730</v>
          </cell>
        </row>
        <row r="474">
          <cell r="A474">
            <v>5740</v>
          </cell>
          <cell r="B474">
            <v>5740</v>
          </cell>
        </row>
        <row r="475">
          <cell r="A475">
            <v>5750</v>
          </cell>
          <cell r="B475">
            <v>5750</v>
          </cell>
        </row>
        <row r="476">
          <cell r="A476" t="str">
            <v>ALEQ</v>
          </cell>
          <cell r="B476" t="str">
            <v>ALEQ</v>
          </cell>
        </row>
        <row r="477">
          <cell r="A477">
            <v>5760</v>
          </cell>
          <cell r="B477">
            <v>5760</v>
          </cell>
        </row>
        <row r="478">
          <cell r="A478" t="str">
            <v>ENPA</v>
          </cell>
          <cell r="B478" t="str">
            <v>ENPA</v>
          </cell>
        </row>
        <row r="479">
          <cell r="A479" t="str">
            <v>ENPO</v>
          </cell>
          <cell r="B479" t="str">
            <v>Eliminar</v>
          </cell>
        </row>
        <row r="480">
          <cell r="A480" t="str">
            <v>ATTT</v>
          </cell>
          <cell r="B480" t="str">
            <v>ATTT</v>
          </cell>
        </row>
        <row r="481">
          <cell r="A481">
            <v>0</v>
          </cell>
          <cell r="B481">
            <v>0</v>
          </cell>
        </row>
        <row r="482">
          <cell r="A482">
            <v>0</v>
          </cell>
          <cell r="B482">
            <v>0</v>
          </cell>
        </row>
        <row r="483">
          <cell r="A483" t="str">
            <v>PANE</v>
          </cell>
          <cell r="B483" t="str">
            <v>PANE</v>
          </cell>
        </row>
        <row r="484">
          <cell r="A484" t="str">
            <v>FFPP</v>
          </cell>
          <cell r="B484" t="str">
            <v>FFPP</v>
          </cell>
        </row>
        <row r="485">
          <cell r="A485" t="str">
            <v>CAPI</v>
          </cell>
          <cell r="B485" t="str">
            <v>CAPI</v>
          </cell>
        </row>
        <row r="486">
          <cell r="A486" t="str">
            <v>CAES</v>
          </cell>
          <cell r="B486" t="str">
            <v>CAES</v>
          </cell>
        </row>
        <row r="487">
          <cell r="A487">
            <v>1000</v>
          </cell>
          <cell r="B487">
            <v>1000</v>
          </cell>
        </row>
        <row r="488">
          <cell r="A488">
            <v>1010</v>
          </cell>
          <cell r="B488">
            <v>1010</v>
          </cell>
        </row>
        <row r="489">
          <cell r="A489">
            <v>1020</v>
          </cell>
          <cell r="B489">
            <v>1020</v>
          </cell>
        </row>
        <row r="490">
          <cell r="A490" t="str">
            <v>CANE</v>
          </cell>
          <cell r="B490" t="str">
            <v>CANE</v>
          </cell>
        </row>
        <row r="491">
          <cell r="A491">
            <v>1030</v>
          </cell>
          <cell r="B491">
            <v>1030</v>
          </cell>
        </row>
        <row r="492">
          <cell r="A492">
            <v>1031</v>
          </cell>
          <cell r="B492" t="str">
            <v>Eliminar</v>
          </cell>
        </row>
        <row r="493">
          <cell r="A493">
            <v>1032</v>
          </cell>
          <cell r="B493" t="str">
            <v>Eliminar</v>
          </cell>
        </row>
        <row r="494">
          <cell r="A494">
            <v>1040</v>
          </cell>
          <cell r="B494">
            <v>1040</v>
          </cell>
        </row>
        <row r="495">
          <cell r="A495" t="str">
            <v>PREM</v>
          </cell>
          <cell r="B495" t="str">
            <v>PREM</v>
          </cell>
        </row>
        <row r="496">
          <cell r="A496">
            <v>1100</v>
          </cell>
          <cell r="B496">
            <v>1100</v>
          </cell>
        </row>
        <row r="497">
          <cell r="A497" t="str">
            <v>RESE</v>
          </cell>
          <cell r="B497" t="str">
            <v>RESE</v>
          </cell>
        </row>
        <row r="498">
          <cell r="A498" t="str">
            <v>LEES</v>
          </cell>
          <cell r="B498" t="str">
            <v>LEES</v>
          </cell>
        </row>
        <row r="499">
          <cell r="A499">
            <v>1120</v>
          </cell>
          <cell r="B499">
            <v>1120</v>
          </cell>
        </row>
        <row r="500">
          <cell r="A500">
            <v>1141</v>
          </cell>
          <cell r="B500">
            <v>1141</v>
          </cell>
        </row>
        <row r="501">
          <cell r="A501" t="str">
            <v>OTRE</v>
          </cell>
          <cell r="B501" t="str">
            <v>OTRE</v>
          </cell>
        </row>
        <row r="502">
          <cell r="A502">
            <v>1130</v>
          </cell>
          <cell r="B502">
            <v>1130</v>
          </cell>
        </row>
        <row r="503">
          <cell r="A503">
            <v>1140</v>
          </cell>
          <cell r="B503">
            <v>1140</v>
          </cell>
        </row>
        <row r="504">
          <cell r="A504">
            <v>1142</v>
          </cell>
          <cell r="B504">
            <v>1142</v>
          </cell>
        </row>
        <row r="505">
          <cell r="A505">
            <v>1143</v>
          </cell>
          <cell r="B505">
            <v>1143</v>
          </cell>
        </row>
        <row r="506">
          <cell r="A506">
            <v>1144</v>
          </cell>
          <cell r="B506">
            <v>1144</v>
          </cell>
        </row>
        <row r="507">
          <cell r="A507">
            <v>1145</v>
          </cell>
          <cell r="B507">
            <v>1145</v>
          </cell>
        </row>
        <row r="508">
          <cell r="A508">
            <v>1150</v>
          </cell>
          <cell r="B508">
            <v>1150</v>
          </cell>
        </row>
        <row r="509">
          <cell r="A509" t="str">
            <v>F115</v>
          </cell>
          <cell r="B509" t="str">
            <v>Eliminar</v>
          </cell>
        </row>
        <row r="510">
          <cell r="A510">
            <v>1190</v>
          </cell>
          <cell r="B510">
            <v>1190</v>
          </cell>
        </row>
        <row r="511">
          <cell r="A511">
            <v>8010</v>
          </cell>
          <cell r="B511" t="str">
            <v>RD15</v>
          </cell>
        </row>
        <row r="512">
          <cell r="A512">
            <v>0</v>
          </cell>
          <cell r="B512" t="str">
            <v>RD12</v>
          </cell>
        </row>
        <row r="513">
          <cell r="A513">
            <v>8015</v>
          </cell>
          <cell r="B513" t="str">
            <v>Eliminar</v>
          </cell>
        </row>
        <row r="514">
          <cell r="A514" t="str">
            <v>RSCO</v>
          </cell>
          <cell r="B514" t="str">
            <v>RSCO</v>
          </cell>
        </row>
        <row r="515">
          <cell r="A515">
            <v>8020</v>
          </cell>
          <cell r="B515" t="str">
            <v>RC10</v>
          </cell>
        </row>
        <row r="516">
          <cell r="A516">
            <v>0</v>
          </cell>
          <cell r="B516" t="str">
            <v>RC15</v>
          </cell>
        </row>
        <row r="517">
          <cell r="A517">
            <v>8021</v>
          </cell>
          <cell r="B517" t="str">
            <v>RC20</v>
          </cell>
        </row>
        <row r="518">
          <cell r="A518">
            <v>0</v>
          </cell>
          <cell r="B518" t="str">
            <v>RC25</v>
          </cell>
        </row>
        <row r="519">
          <cell r="A519">
            <v>8030</v>
          </cell>
          <cell r="B519" t="str">
            <v>RC30</v>
          </cell>
        </row>
        <row r="520">
          <cell r="A520">
            <v>0</v>
          </cell>
          <cell r="B520" t="str">
            <v>RC35</v>
          </cell>
        </row>
        <row r="521">
          <cell r="A521" t="str">
            <v>APPP</v>
          </cell>
          <cell r="B521" t="str">
            <v>APPP</v>
          </cell>
        </row>
        <row r="522">
          <cell r="A522">
            <v>1080</v>
          </cell>
          <cell r="B522">
            <v>1080</v>
          </cell>
        </row>
        <row r="523">
          <cell r="A523">
            <v>1090</v>
          </cell>
          <cell r="B523">
            <v>1090</v>
          </cell>
        </row>
        <row r="524">
          <cell r="A524" t="str">
            <v>REJA</v>
          </cell>
          <cell r="B524" t="str">
            <v>REJA</v>
          </cell>
        </row>
        <row r="525">
          <cell r="A525" t="str">
            <v>REMN</v>
          </cell>
          <cell r="B525" t="str">
            <v>REMN</v>
          </cell>
        </row>
        <row r="526">
          <cell r="A526">
            <v>1200</v>
          </cell>
          <cell r="B526">
            <v>1200</v>
          </cell>
        </row>
        <row r="527">
          <cell r="A527" t="str">
            <v>RNEA</v>
          </cell>
          <cell r="B527" t="str">
            <v>RNEA</v>
          </cell>
        </row>
        <row r="528">
          <cell r="A528">
            <v>1210</v>
          </cell>
          <cell r="B528">
            <v>1210</v>
          </cell>
        </row>
        <row r="529">
          <cell r="A529" t="str">
            <v>OASO</v>
          </cell>
          <cell r="B529" t="str">
            <v>OASO</v>
          </cell>
        </row>
        <row r="530">
          <cell r="A530">
            <v>1180</v>
          </cell>
          <cell r="B530">
            <v>1180</v>
          </cell>
        </row>
        <row r="531">
          <cell r="A531" t="str">
            <v>PFGT</v>
          </cell>
          <cell r="B531" t="str">
            <v>PFGT</v>
          </cell>
        </row>
        <row r="532">
          <cell r="A532">
            <v>1291</v>
          </cell>
          <cell r="B532">
            <v>1291</v>
          </cell>
        </row>
        <row r="533">
          <cell r="A533" t="str">
            <v>DICT</v>
          </cell>
          <cell r="B533" t="str">
            <v>DICT</v>
          </cell>
        </row>
        <row r="534">
          <cell r="A534">
            <v>5570</v>
          </cell>
          <cell r="B534" t="str">
            <v>Eliminar</v>
          </cell>
        </row>
        <row r="535">
          <cell r="A535">
            <v>0</v>
          </cell>
          <cell r="B535" t="str">
            <v>557A</v>
          </cell>
        </row>
        <row r="536">
          <cell r="A536">
            <v>0</v>
          </cell>
          <cell r="B536" t="str">
            <v>557B</v>
          </cell>
        </row>
        <row r="537">
          <cell r="A537" t="str">
            <v>ENDI</v>
          </cell>
          <cell r="B537" t="str">
            <v>ENDI</v>
          </cell>
        </row>
        <row r="538">
          <cell r="A538" t="str">
            <v>OIPA</v>
          </cell>
          <cell r="B538" t="str">
            <v>OIPA</v>
          </cell>
        </row>
        <row r="539">
          <cell r="A539">
            <v>1110</v>
          </cell>
          <cell r="B539">
            <v>1110</v>
          </cell>
        </row>
        <row r="540">
          <cell r="A540">
            <v>1111</v>
          </cell>
          <cell r="B540">
            <v>1111</v>
          </cell>
        </row>
        <row r="541">
          <cell r="A541" t="str">
            <v>AJCV</v>
          </cell>
          <cell r="B541" t="str">
            <v>AJCV</v>
          </cell>
        </row>
        <row r="542">
          <cell r="A542" t="str">
            <v>IFDV</v>
          </cell>
          <cell r="B542" t="str">
            <v>IFDV</v>
          </cell>
        </row>
        <row r="543">
          <cell r="A543">
            <v>1330</v>
          </cell>
          <cell r="B543">
            <v>1330</v>
          </cell>
        </row>
        <row r="544">
          <cell r="A544" t="str">
            <v>F133</v>
          </cell>
          <cell r="B544" t="str">
            <v>AV33</v>
          </cell>
        </row>
        <row r="545">
          <cell r="A545" t="str">
            <v>OPCB</v>
          </cell>
          <cell r="B545" t="str">
            <v>OPCB</v>
          </cell>
        </row>
        <row r="546">
          <cell r="A546">
            <v>1340</v>
          </cell>
          <cell r="B546">
            <v>1340</v>
          </cell>
        </row>
        <row r="547">
          <cell r="A547" t="str">
            <v>F134</v>
          </cell>
          <cell r="B547" t="str">
            <v>AV34</v>
          </cell>
        </row>
        <row r="548">
          <cell r="A548">
            <v>1341</v>
          </cell>
          <cell r="B548">
            <v>1341</v>
          </cell>
        </row>
        <row r="549">
          <cell r="A549" t="str">
            <v>F131</v>
          </cell>
          <cell r="B549" t="str">
            <v>AV31</v>
          </cell>
        </row>
        <row r="550">
          <cell r="A550" t="str">
            <v>ANGM</v>
          </cell>
          <cell r="B550" t="str">
            <v>ANGM</v>
          </cell>
        </row>
        <row r="551">
          <cell r="A551">
            <v>1360</v>
          </cell>
          <cell r="B551">
            <v>1360</v>
          </cell>
        </row>
        <row r="552">
          <cell r="A552" t="str">
            <v>F136</v>
          </cell>
          <cell r="B552" t="str">
            <v>AV36</v>
          </cell>
        </row>
        <row r="553">
          <cell r="A553" t="str">
            <v>DIFC</v>
          </cell>
          <cell r="B553" t="str">
            <v>DIFC</v>
          </cell>
        </row>
        <row r="554">
          <cell r="A554">
            <v>1350</v>
          </cell>
          <cell r="B554">
            <v>1350</v>
          </cell>
        </row>
        <row r="555">
          <cell r="A555" t="str">
            <v>F135</v>
          </cell>
          <cell r="B555" t="str">
            <v>AV35</v>
          </cell>
        </row>
        <row r="556">
          <cell r="A556">
            <v>8072</v>
          </cell>
          <cell r="B556" t="str">
            <v>DC40</v>
          </cell>
        </row>
        <row r="557">
          <cell r="A557">
            <v>0</v>
          </cell>
          <cell r="B557" t="str">
            <v>DC41</v>
          </cell>
        </row>
        <row r="558">
          <cell r="A558">
            <v>0</v>
          </cell>
          <cell r="B558" t="str">
            <v>DC42</v>
          </cell>
        </row>
        <row r="559">
          <cell r="A559">
            <v>8070</v>
          </cell>
          <cell r="B559" t="str">
            <v>DC10</v>
          </cell>
        </row>
        <row r="560">
          <cell r="A560">
            <v>0</v>
          </cell>
          <cell r="B560" t="str">
            <v>DC11</v>
          </cell>
        </row>
        <row r="561">
          <cell r="A561">
            <v>0</v>
          </cell>
          <cell r="B561" t="str">
            <v>DC12</v>
          </cell>
        </row>
        <row r="562">
          <cell r="A562">
            <v>0</v>
          </cell>
          <cell r="B562" t="str">
            <v>DC15</v>
          </cell>
        </row>
        <row r="563">
          <cell r="A563">
            <v>0</v>
          </cell>
          <cell r="B563" t="str">
            <v>DC16</v>
          </cell>
        </row>
        <row r="564">
          <cell r="A564">
            <v>0</v>
          </cell>
          <cell r="B564" t="str">
            <v>DC17</v>
          </cell>
        </row>
        <row r="565">
          <cell r="A565">
            <v>8071</v>
          </cell>
          <cell r="B565" t="str">
            <v>DC20</v>
          </cell>
        </row>
        <row r="566">
          <cell r="A566">
            <v>0</v>
          </cell>
          <cell r="B566" t="str">
            <v>DC21</v>
          </cell>
        </row>
        <row r="567">
          <cell r="A567">
            <v>0</v>
          </cell>
          <cell r="B567" t="str">
            <v>DC22</v>
          </cell>
        </row>
        <row r="568">
          <cell r="A568">
            <v>0</v>
          </cell>
          <cell r="B568" t="str">
            <v>DC25</v>
          </cell>
        </row>
        <row r="569">
          <cell r="A569">
            <v>0</v>
          </cell>
          <cell r="B569" t="str">
            <v>DC26</v>
          </cell>
        </row>
        <row r="570">
          <cell r="A570">
            <v>0</v>
          </cell>
          <cell r="B570" t="str">
            <v>DC27</v>
          </cell>
        </row>
        <row r="571">
          <cell r="A571">
            <v>8540</v>
          </cell>
          <cell r="B571" t="str">
            <v>DC30</v>
          </cell>
        </row>
        <row r="572">
          <cell r="A572">
            <v>0</v>
          </cell>
          <cell r="B572" t="str">
            <v>DC31</v>
          </cell>
        </row>
        <row r="573">
          <cell r="A573">
            <v>0</v>
          </cell>
          <cell r="B573" t="str">
            <v>DC32</v>
          </cell>
        </row>
        <row r="574">
          <cell r="A574">
            <v>0</v>
          </cell>
          <cell r="B574" t="str">
            <v>DC35</v>
          </cell>
        </row>
        <row r="575">
          <cell r="A575">
            <v>0</v>
          </cell>
          <cell r="B575" t="str">
            <v>DC36</v>
          </cell>
        </row>
        <row r="576">
          <cell r="A576">
            <v>0</v>
          </cell>
          <cell r="B576" t="str">
            <v>DC37</v>
          </cell>
        </row>
        <row r="577">
          <cell r="A577" t="str">
            <v>PASD</v>
          </cell>
          <cell r="B577" t="str">
            <v>PASD</v>
          </cell>
        </row>
        <row r="578">
          <cell r="A578" t="str">
            <v>PSTT</v>
          </cell>
          <cell r="B578" t="str">
            <v>PSTT</v>
          </cell>
        </row>
        <row r="579">
          <cell r="A579" t="str">
            <v>PSEX</v>
          </cell>
          <cell r="B579" t="str">
            <v>IMFP</v>
          </cell>
        </row>
        <row r="580">
          <cell r="A580">
            <v>0</v>
          </cell>
          <cell r="B580" t="str">
            <v>IMAV</v>
          </cell>
        </row>
        <row r="581">
          <cell r="A581">
            <v>1292</v>
          </cell>
          <cell r="B581">
            <v>1292</v>
          </cell>
        </row>
        <row r="582">
          <cell r="A582">
            <v>0</v>
          </cell>
          <cell r="B582" t="str">
            <v>DC80</v>
          </cell>
        </row>
        <row r="583">
          <cell r="A583">
            <v>0</v>
          </cell>
          <cell r="B583" t="str">
            <v>DC81</v>
          </cell>
        </row>
        <row r="584">
          <cell r="A584">
            <v>0</v>
          </cell>
          <cell r="B584" t="str">
            <v>DC82</v>
          </cell>
        </row>
        <row r="585">
          <cell r="A585">
            <v>0</v>
          </cell>
          <cell r="B585" t="str">
            <v>GMFP</v>
          </cell>
        </row>
        <row r="586">
          <cell r="A586">
            <v>0</v>
          </cell>
          <cell r="B586" t="str">
            <v>GMAV</v>
          </cell>
        </row>
        <row r="587">
          <cell r="A587">
            <v>0</v>
          </cell>
          <cell r="B587">
            <v>1295</v>
          </cell>
        </row>
        <row r="588">
          <cell r="A588">
            <v>0</v>
          </cell>
          <cell r="B588" t="str">
            <v>DC85</v>
          </cell>
        </row>
        <row r="589">
          <cell r="A589">
            <v>0</v>
          </cell>
          <cell r="B589" t="str">
            <v>DC86</v>
          </cell>
        </row>
        <row r="590">
          <cell r="A590">
            <v>0</v>
          </cell>
          <cell r="B590" t="str">
            <v>DC87</v>
          </cell>
        </row>
        <row r="591">
          <cell r="A591">
            <v>8080</v>
          </cell>
          <cell r="B591" t="str">
            <v>Eliminar</v>
          </cell>
        </row>
        <row r="592">
          <cell r="A592" t="str">
            <v>SDLR</v>
          </cell>
          <cell r="B592" t="str">
            <v>SDLR</v>
          </cell>
        </row>
        <row r="593">
          <cell r="A593">
            <v>1300</v>
          </cell>
          <cell r="B593">
            <v>1300</v>
          </cell>
        </row>
        <row r="594">
          <cell r="A594">
            <v>1310</v>
          </cell>
          <cell r="B594">
            <v>1310</v>
          </cell>
        </row>
        <row r="595">
          <cell r="A595">
            <v>1320</v>
          </cell>
          <cell r="B595">
            <v>1320</v>
          </cell>
        </row>
        <row r="596">
          <cell r="A596">
            <v>1370</v>
          </cell>
          <cell r="B596">
            <v>1370</v>
          </cell>
        </row>
        <row r="597">
          <cell r="A597">
            <v>1371</v>
          </cell>
          <cell r="B597">
            <v>1371</v>
          </cell>
        </row>
        <row r="598">
          <cell r="A598">
            <v>1380</v>
          </cell>
          <cell r="B598">
            <v>1380</v>
          </cell>
        </row>
        <row r="599">
          <cell r="A599" t="str">
            <v>PNOC</v>
          </cell>
          <cell r="B599" t="str">
            <v>PNOC</v>
          </cell>
        </row>
        <row r="600">
          <cell r="A600" t="str">
            <v>PRLP</v>
          </cell>
          <cell r="B600" t="str">
            <v>PRLP</v>
          </cell>
        </row>
        <row r="601">
          <cell r="A601" t="str">
            <v>OPPE</v>
          </cell>
          <cell r="B601" t="str">
            <v>OPPE</v>
          </cell>
        </row>
        <row r="602">
          <cell r="A602">
            <v>1400</v>
          </cell>
          <cell r="B602">
            <v>1400</v>
          </cell>
        </row>
        <row r="603">
          <cell r="A603" t="str">
            <v>ACMA</v>
          </cell>
          <cell r="B603" t="str">
            <v>ACMA</v>
          </cell>
        </row>
        <row r="604">
          <cell r="A604">
            <v>1450</v>
          </cell>
          <cell r="B604">
            <v>1450</v>
          </cell>
        </row>
        <row r="605">
          <cell r="A605" t="str">
            <v>PRRE</v>
          </cell>
          <cell r="B605" t="str">
            <v>PRRE</v>
          </cell>
        </row>
        <row r="606">
          <cell r="A606">
            <v>1460</v>
          </cell>
          <cell r="B606">
            <v>1460</v>
          </cell>
        </row>
        <row r="607">
          <cell r="A607" t="str">
            <v>PASI</v>
          </cell>
          <cell r="B607" t="str">
            <v>PASI</v>
          </cell>
        </row>
        <row r="608">
          <cell r="A608">
            <v>1480</v>
          </cell>
          <cell r="B608">
            <v>1480</v>
          </cell>
        </row>
        <row r="609">
          <cell r="A609">
            <v>1481</v>
          </cell>
          <cell r="B609">
            <v>1481</v>
          </cell>
        </row>
        <row r="610">
          <cell r="A610">
            <v>1482</v>
          </cell>
          <cell r="B610">
            <v>1482</v>
          </cell>
        </row>
        <row r="611">
          <cell r="A611">
            <v>1483</v>
          </cell>
          <cell r="B611">
            <v>1483</v>
          </cell>
        </row>
        <row r="612">
          <cell r="A612" t="str">
            <v>OTPR</v>
          </cell>
          <cell r="B612" t="str">
            <v>OTPR</v>
          </cell>
        </row>
        <row r="613">
          <cell r="A613">
            <v>1410</v>
          </cell>
          <cell r="B613">
            <v>1410</v>
          </cell>
        </row>
        <row r="614">
          <cell r="A614">
            <v>1420</v>
          </cell>
          <cell r="B614">
            <v>1420</v>
          </cell>
        </row>
        <row r="615">
          <cell r="A615">
            <v>1421</v>
          </cell>
          <cell r="B615">
            <v>1421</v>
          </cell>
        </row>
        <row r="616">
          <cell r="A616">
            <v>0</v>
          </cell>
          <cell r="B616" t="str">
            <v>142C</v>
          </cell>
        </row>
        <row r="617">
          <cell r="A617">
            <v>1430</v>
          </cell>
          <cell r="B617">
            <v>1430</v>
          </cell>
        </row>
        <row r="618">
          <cell r="A618">
            <v>1470</v>
          </cell>
          <cell r="B618">
            <v>1470</v>
          </cell>
        </row>
        <row r="619">
          <cell r="A619" t="str">
            <v>DELP</v>
          </cell>
          <cell r="B619" t="str">
            <v>DELP</v>
          </cell>
        </row>
        <row r="620">
          <cell r="A620" t="str">
            <v>OBLP</v>
          </cell>
          <cell r="B620" t="str">
            <v>OBLP</v>
          </cell>
        </row>
        <row r="621">
          <cell r="A621">
            <v>1500</v>
          </cell>
          <cell r="B621">
            <v>1500</v>
          </cell>
        </row>
        <row r="622">
          <cell r="A622">
            <v>1770</v>
          </cell>
          <cell r="B622">
            <v>1770</v>
          </cell>
        </row>
        <row r="623">
          <cell r="A623">
            <v>1780</v>
          </cell>
          <cell r="B623">
            <v>1780</v>
          </cell>
        </row>
        <row r="624">
          <cell r="A624">
            <v>1790</v>
          </cell>
          <cell r="B624">
            <v>1790</v>
          </cell>
        </row>
        <row r="625">
          <cell r="A625" t="str">
            <v>DCLP</v>
          </cell>
          <cell r="B625" t="str">
            <v>DCLP</v>
          </cell>
        </row>
        <row r="626">
          <cell r="A626">
            <v>1605</v>
          </cell>
          <cell r="B626">
            <v>1605</v>
          </cell>
        </row>
        <row r="627">
          <cell r="A627">
            <v>1700</v>
          </cell>
          <cell r="B627">
            <v>1700</v>
          </cell>
        </row>
        <row r="628">
          <cell r="A628" t="str">
            <v>FILP</v>
          </cell>
          <cell r="B628" t="str">
            <v>FILP</v>
          </cell>
        </row>
        <row r="629">
          <cell r="A629" t="str">
            <v>8330</v>
          </cell>
          <cell r="B629" t="str">
            <v>8330</v>
          </cell>
        </row>
        <row r="630">
          <cell r="A630" t="str">
            <v>ARRL</v>
          </cell>
          <cell r="B630" t="str">
            <v>ARRL</v>
          </cell>
        </row>
        <row r="631">
          <cell r="A631">
            <v>1625</v>
          </cell>
          <cell r="B631">
            <v>1625</v>
          </cell>
        </row>
        <row r="632">
          <cell r="A632">
            <v>1740</v>
          </cell>
          <cell r="B632">
            <v>1740</v>
          </cell>
        </row>
        <row r="633">
          <cell r="A633" t="str">
            <v>DVDL</v>
          </cell>
          <cell r="B633" t="str">
            <v>DVDL</v>
          </cell>
        </row>
        <row r="634">
          <cell r="A634">
            <v>1765</v>
          </cell>
          <cell r="B634">
            <v>1765</v>
          </cell>
        </row>
        <row r="635">
          <cell r="A635">
            <v>1768</v>
          </cell>
          <cell r="B635">
            <v>1768</v>
          </cell>
        </row>
        <row r="636">
          <cell r="A636" t="str">
            <v>NBLP</v>
          </cell>
          <cell r="B636" t="str">
            <v>NBLP</v>
          </cell>
        </row>
        <row r="637">
          <cell r="A637" t="str">
            <v>1711</v>
          </cell>
          <cell r="B637" t="str">
            <v>1711</v>
          </cell>
        </row>
        <row r="638">
          <cell r="A638" t="str">
            <v>1716</v>
          </cell>
          <cell r="B638" t="str">
            <v>1716</v>
          </cell>
        </row>
        <row r="639">
          <cell r="A639" t="str">
            <v>ODLP</v>
          </cell>
          <cell r="B639" t="str">
            <v>ODLP</v>
          </cell>
        </row>
        <row r="640">
          <cell r="A640">
            <v>1615</v>
          </cell>
          <cell r="B640">
            <v>1615</v>
          </cell>
        </row>
        <row r="641">
          <cell r="A641">
            <v>1635</v>
          </cell>
          <cell r="B641">
            <v>1635</v>
          </cell>
        </row>
        <row r="642">
          <cell r="A642">
            <v>1710</v>
          </cell>
          <cell r="B642">
            <v>1710</v>
          </cell>
        </row>
        <row r="643">
          <cell r="A643">
            <v>0</v>
          </cell>
          <cell r="B643">
            <v>1714</v>
          </cell>
        </row>
        <row r="644">
          <cell r="A644">
            <v>1720</v>
          </cell>
          <cell r="B644">
            <v>1720</v>
          </cell>
        </row>
        <row r="645">
          <cell r="A645">
            <v>1730</v>
          </cell>
          <cell r="B645">
            <v>1730</v>
          </cell>
        </row>
        <row r="646">
          <cell r="A646">
            <v>1735</v>
          </cell>
          <cell r="B646">
            <v>1735</v>
          </cell>
        </row>
        <row r="647">
          <cell r="A647">
            <v>1750</v>
          </cell>
          <cell r="B647">
            <v>1750</v>
          </cell>
        </row>
        <row r="648">
          <cell r="A648">
            <v>1800</v>
          </cell>
          <cell r="B648">
            <v>1800</v>
          </cell>
        </row>
        <row r="649">
          <cell r="A649">
            <v>1850</v>
          </cell>
          <cell r="B649">
            <v>1850</v>
          </cell>
        </row>
        <row r="650">
          <cell r="A650">
            <v>1890</v>
          </cell>
          <cell r="B650">
            <v>1890</v>
          </cell>
        </row>
        <row r="651">
          <cell r="A651" t="str">
            <v>EBL1</v>
          </cell>
          <cell r="B651" t="str">
            <v>Cambio epígrafe</v>
          </cell>
        </row>
        <row r="652">
          <cell r="A652" t="str">
            <v>EBL2</v>
          </cell>
          <cell r="B652" t="str">
            <v>Eliminar</v>
          </cell>
        </row>
        <row r="653">
          <cell r="A653" t="str">
            <v>DEPV</v>
          </cell>
          <cell r="B653" t="str">
            <v>DEPV</v>
          </cell>
        </row>
        <row r="654">
          <cell r="A654">
            <v>1603</v>
          </cell>
          <cell r="B654">
            <v>1603</v>
          </cell>
        </row>
        <row r="655">
          <cell r="A655">
            <v>1604</v>
          </cell>
          <cell r="B655">
            <v>1604</v>
          </cell>
        </row>
        <row r="656">
          <cell r="A656">
            <v>1613</v>
          </cell>
          <cell r="B656">
            <v>1613</v>
          </cell>
        </row>
        <row r="657">
          <cell r="A657">
            <v>1614</v>
          </cell>
          <cell r="B657">
            <v>1614</v>
          </cell>
        </row>
        <row r="658">
          <cell r="A658">
            <v>1623</v>
          </cell>
          <cell r="B658">
            <v>1623</v>
          </cell>
        </row>
        <row r="659">
          <cell r="A659">
            <v>1624</v>
          </cell>
          <cell r="B659">
            <v>1624</v>
          </cell>
        </row>
        <row r="660">
          <cell r="A660">
            <v>1633</v>
          </cell>
          <cell r="B660">
            <v>1633</v>
          </cell>
        </row>
        <row r="661">
          <cell r="A661">
            <v>1634</v>
          </cell>
          <cell r="B661">
            <v>1634</v>
          </cell>
        </row>
        <row r="662">
          <cell r="A662">
            <v>0</v>
          </cell>
          <cell r="B662" t="str">
            <v>EBL1</v>
          </cell>
        </row>
        <row r="663">
          <cell r="A663" t="str">
            <v>PAID</v>
          </cell>
          <cell r="B663" t="str">
            <v>PAID</v>
          </cell>
        </row>
        <row r="664">
          <cell r="A664">
            <v>4790</v>
          </cell>
          <cell r="B664">
            <v>4790</v>
          </cell>
        </row>
        <row r="665">
          <cell r="A665">
            <v>4791</v>
          </cell>
          <cell r="B665">
            <v>4791</v>
          </cell>
        </row>
        <row r="666">
          <cell r="A666" t="str">
            <v>PELP</v>
          </cell>
          <cell r="B666" t="str">
            <v>PELP</v>
          </cell>
        </row>
        <row r="667">
          <cell r="A667">
            <v>1810</v>
          </cell>
          <cell r="B667">
            <v>1810</v>
          </cell>
        </row>
        <row r="668">
          <cell r="A668">
            <v>1820</v>
          </cell>
          <cell r="B668">
            <v>1820</v>
          </cell>
        </row>
        <row r="669">
          <cell r="A669" t="str">
            <v>DLCE</v>
          </cell>
          <cell r="B669" t="str">
            <v>DLCE</v>
          </cell>
        </row>
        <row r="670">
          <cell r="A670">
            <v>1533</v>
          </cell>
          <cell r="B670">
            <v>1533</v>
          </cell>
        </row>
        <row r="671">
          <cell r="A671">
            <v>1534</v>
          </cell>
          <cell r="B671">
            <v>1534</v>
          </cell>
        </row>
        <row r="672">
          <cell r="A672">
            <v>1535</v>
          </cell>
          <cell r="B672">
            <v>1535</v>
          </cell>
        </row>
        <row r="673">
          <cell r="A673">
            <v>1536</v>
          </cell>
          <cell r="B673">
            <v>1536</v>
          </cell>
        </row>
        <row r="674">
          <cell r="A674">
            <v>1543</v>
          </cell>
          <cell r="B674">
            <v>1543</v>
          </cell>
        </row>
        <row r="675">
          <cell r="A675">
            <v>1544</v>
          </cell>
          <cell r="B675">
            <v>1544</v>
          </cell>
        </row>
        <row r="676">
          <cell r="A676">
            <v>1545</v>
          </cell>
          <cell r="B676">
            <v>1545</v>
          </cell>
        </row>
        <row r="677">
          <cell r="A677">
            <v>1546</v>
          </cell>
          <cell r="B677">
            <v>1546</v>
          </cell>
        </row>
        <row r="678">
          <cell r="A678" t="str">
            <v>PACO</v>
          </cell>
          <cell r="B678" t="str">
            <v>PACO</v>
          </cell>
        </row>
        <row r="679">
          <cell r="A679" t="str">
            <v>PVMV</v>
          </cell>
          <cell r="B679" t="str">
            <v>PVMV</v>
          </cell>
        </row>
        <row r="680">
          <cell r="A680">
            <v>0</v>
          </cell>
          <cell r="B680" t="str">
            <v>MV50</v>
          </cell>
        </row>
        <row r="681">
          <cell r="A681">
            <v>0</v>
          </cell>
          <cell r="B681" t="str">
            <v>MV51</v>
          </cell>
        </row>
        <row r="682">
          <cell r="A682">
            <v>0</v>
          </cell>
          <cell r="B682" t="str">
            <v>AI50</v>
          </cell>
        </row>
        <row r="683">
          <cell r="A683">
            <v>0</v>
          </cell>
          <cell r="B683" t="str">
            <v>AI51</v>
          </cell>
        </row>
        <row r="684">
          <cell r="A684">
            <v>5850</v>
          </cell>
          <cell r="B684" t="str">
            <v>Eliminar</v>
          </cell>
        </row>
        <row r="685">
          <cell r="A685">
            <v>5860</v>
          </cell>
          <cell r="B685" t="str">
            <v>Eliminar</v>
          </cell>
        </row>
        <row r="686">
          <cell r="A686">
            <v>5861</v>
          </cell>
          <cell r="B686" t="str">
            <v>Eliminar</v>
          </cell>
        </row>
        <row r="687">
          <cell r="A687">
            <v>5870</v>
          </cell>
          <cell r="B687" t="str">
            <v>Eliminar</v>
          </cell>
        </row>
        <row r="688">
          <cell r="A688">
            <v>5880</v>
          </cell>
          <cell r="B688" t="str">
            <v>Eliminar</v>
          </cell>
        </row>
        <row r="689">
          <cell r="A689">
            <v>5890</v>
          </cell>
          <cell r="B689" t="str">
            <v>Eliminar</v>
          </cell>
        </row>
        <row r="690">
          <cell r="A690" t="str">
            <v>PRCP</v>
          </cell>
          <cell r="B690" t="str">
            <v>PRCP</v>
          </cell>
        </row>
        <row r="691">
          <cell r="A691">
            <v>4960</v>
          </cell>
          <cell r="B691">
            <v>4960</v>
          </cell>
        </row>
        <row r="692">
          <cell r="A692">
            <v>4970</v>
          </cell>
          <cell r="B692">
            <v>4970</v>
          </cell>
        </row>
        <row r="693">
          <cell r="A693">
            <v>4980</v>
          </cell>
          <cell r="B693">
            <v>4980</v>
          </cell>
        </row>
        <row r="694">
          <cell r="A694">
            <v>4990</v>
          </cell>
          <cell r="B694">
            <v>4990</v>
          </cell>
        </row>
        <row r="695">
          <cell r="A695">
            <v>4994</v>
          </cell>
          <cell r="B695">
            <v>4994</v>
          </cell>
        </row>
        <row r="696">
          <cell r="A696">
            <v>4999</v>
          </cell>
          <cell r="B696">
            <v>4999</v>
          </cell>
        </row>
        <row r="697">
          <cell r="A697" t="str">
            <v>5290</v>
          </cell>
          <cell r="B697" t="str">
            <v>5290</v>
          </cell>
        </row>
        <row r="698">
          <cell r="A698" t="str">
            <v>5291</v>
          </cell>
          <cell r="B698" t="str">
            <v>5291</v>
          </cell>
        </row>
        <row r="699">
          <cell r="A699" t="str">
            <v>5292</v>
          </cell>
          <cell r="B699" t="str">
            <v>5292</v>
          </cell>
        </row>
        <row r="700">
          <cell r="A700" t="str">
            <v>5293</v>
          </cell>
          <cell r="B700" t="str">
            <v>5293</v>
          </cell>
        </row>
        <row r="701">
          <cell r="A701" t="str">
            <v>5295</v>
          </cell>
          <cell r="B701" t="str">
            <v>5295</v>
          </cell>
        </row>
        <row r="702">
          <cell r="A702" t="str">
            <v>5296</v>
          </cell>
          <cell r="B702" t="str">
            <v>5296</v>
          </cell>
        </row>
        <row r="703">
          <cell r="A703" t="str">
            <v>5297</v>
          </cell>
          <cell r="B703" t="str">
            <v>5297</v>
          </cell>
        </row>
        <row r="704">
          <cell r="A704" t="str">
            <v>DECP</v>
          </cell>
          <cell r="B704" t="str">
            <v>DECP</v>
          </cell>
        </row>
        <row r="705">
          <cell r="A705" t="str">
            <v>OBCP</v>
          </cell>
          <cell r="B705" t="str">
            <v>OBCP</v>
          </cell>
        </row>
        <row r="706">
          <cell r="A706">
            <v>5000</v>
          </cell>
          <cell r="B706">
            <v>5000</v>
          </cell>
        </row>
        <row r="707">
          <cell r="A707">
            <v>5010</v>
          </cell>
          <cell r="B707">
            <v>5010</v>
          </cell>
        </row>
        <row r="708">
          <cell r="A708">
            <v>5020</v>
          </cell>
          <cell r="B708">
            <v>5020</v>
          </cell>
        </row>
        <row r="709">
          <cell r="A709">
            <v>5050</v>
          </cell>
          <cell r="B709">
            <v>5050</v>
          </cell>
        </row>
        <row r="710">
          <cell r="A710">
            <v>5060</v>
          </cell>
          <cell r="B710">
            <v>5060</v>
          </cell>
        </row>
        <row r="711">
          <cell r="A711">
            <v>5070</v>
          </cell>
          <cell r="B711">
            <v>5070</v>
          </cell>
        </row>
        <row r="712">
          <cell r="A712" t="str">
            <v>DCCP</v>
          </cell>
          <cell r="B712" t="str">
            <v>DCCP</v>
          </cell>
        </row>
        <row r="713">
          <cell r="A713">
            <v>5105</v>
          </cell>
          <cell r="B713">
            <v>5105</v>
          </cell>
        </row>
        <row r="714">
          <cell r="A714">
            <v>5200</v>
          </cell>
          <cell r="B714">
            <v>5200</v>
          </cell>
        </row>
        <row r="715">
          <cell r="A715">
            <v>5201</v>
          </cell>
          <cell r="B715">
            <v>5201</v>
          </cell>
        </row>
        <row r="716">
          <cell r="A716">
            <v>5208</v>
          </cell>
          <cell r="B716">
            <v>5208</v>
          </cell>
        </row>
        <row r="717">
          <cell r="A717">
            <v>5209</v>
          </cell>
          <cell r="B717">
            <v>5209</v>
          </cell>
        </row>
        <row r="718">
          <cell r="A718">
            <v>5270</v>
          </cell>
          <cell r="B718">
            <v>5270</v>
          </cell>
        </row>
        <row r="719">
          <cell r="A719" t="str">
            <v>FICP</v>
          </cell>
          <cell r="B719" t="str">
            <v>FICP</v>
          </cell>
        </row>
        <row r="720">
          <cell r="A720">
            <v>8430</v>
          </cell>
          <cell r="B720">
            <v>8430</v>
          </cell>
        </row>
        <row r="721">
          <cell r="A721">
            <v>8440</v>
          </cell>
          <cell r="B721">
            <v>8440</v>
          </cell>
        </row>
        <row r="722">
          <cell r="A722" t="str">
            <v>ARRC</v>
          </cell>
          <cell r="B722" t="str">
            <v>ARRC</v>
          </cell>
        </row>
        <row r="723">
          <cell r="A723">
            <v>5125</v>
          </cell>
          <cell r="B723">
            <v>5125</v>
          </cell>
        </row>
        <row r="724">
          <cell r="A724">
            <v>5240</v>
          </cell>
          <cell r="B724">
            <v>5240</v>
          </cell>
        </row>
        <row r="725">
          <cell r="A725" t="str">
            <v>NBCP</v>
          </cell>
          <cell r="B725" t="str">
            <v>NBCP</v>
          </cell>
        </row>
        <row r="726">
          <cell r="A726">
            <v>5211</v>
          </cell>
          <cell r="B726">
            <v>5211</v>
          </cell>
        </row>
        <row r="727">
          <cell r="A727">
            <v>5216</v>
          </cell>
          <cell r="B727">
            <v>5216</v>
          </cell>
        </row>
        <row r="728">
          <cell r="A728" t="str">
            <v>DPCP</v>
          </cell>
          <cell r="B728" t="str">
            <v>DPCP</v>
          </cell>
        </row>
        <row r="729">
          <cell r="A729">
            <v>5595</v>
          </cell>
          <cell r="B729">
            <v>5595</v>
          </cell>
        </row>
        <row r="730">
          <cell r="A730">
            <v>5598</v>
          </cell>
          <cell r="B730">
            <v>5598</v>
          </cell>
        </row>
        <row r="731">
          <cell r="A731" t="str">
            <v>OTCP</v>
          </cell>
          <cell r="B731" t="str">
            <v>OTCP</v>
          </cell>
        </row>
        <row r="732">
          <cell r="A732">
            <v>1034</v>
          </cell>
          <cell r="B732" t="str">
            <v>Eliminar</v>
          </cell>
        </row>
        <row r="733">
          <cell r="A733">
            <v>1044</v>
          </cell>
          <cell r="B733" t="str">
            <v>Eliminar</v>
          </cell>
        </row>
        <row r="734">
          <cell r="A734">
            <v>1900</v>
          </cell>
          <cell r="B734" t="str">
            <v>Eliminar</v>
          </cell>
        </row>
        <row r="735">
          <cell r="A735">
            <v>1920</v>
          </cell>
          <cell r="B735" t="str">
            <v>Eliminar</v>
          </cell>
        </row>
        <row r="736">
          <cell r="A736">
            <v>1940</v>
          </cell>
          <cell r="B736" t="str">
            <v>Eliminar</v>
          </cell>
        </row>
        <row r="737">
          <cell r="A737">
            <v>1950</v>
          </cell>
          <cell r="B737" t="str">
            <v>Eliminar</v>
          </cell>
        </row>
        <row r="738">
          <cell r="A738">
            <v>1970</v>
          </cell>
          <cell r="B738" t="str">
            <v>Eliminar</v>
          </cell>
        </row>
        <row r="739">
          <cell r="A739">
            <v>1990</v>
          </cell>
          <cell r="B739" t="str">
            <v>Eliminar</v>
          </cell>
        </row>
        <row r="740">
          <cell r="A740">
            <v>5090</v>
          </cell>
          <cell r="B740">
            <v>5090</v>
          </cell>
        </row>
        <row r="741">
          <cell r="A741">
            <v>5091</v>
          </cell>
          <cell r="B741">
            <v>5091</v>
          </cell>
        </row>
        <row r="742">
          <cell r="A742">
            <v>5095</v>
          </cell>
          <cell r="B742">
            <v>5095</v>
          </cell>
        </row>
        <row r="743">
          <cell r="A743">
            <v>5115</v>
          </cell>
          <cell r="B743">
            <v>5115</v>
          </cell>
        </row>
        <row r="744">
          <cell r="A744">
            <v>5135</v>
          </cell>
          <cell r="B744">
            <v>5135</v>
          </cell>
        </row>
        <row r="745">
          <cell r="A745">
            <v>5145</v>
          </cell>
          <cell r="B745">
            <v>5145</v>
          </cell>
        </row>
        <row r="746">
          <cell r="A746">
            <v>5210</v>
          </cell>
          <cell r="B746">
            <v>5210</v>
          </cell>
        </row>
        <row r="747">
          <cell r="A747">
            <v>5220</v>
          </cell>
          <cell r="B747">
            <v>5220</v>
          </cell>
        </row>
        <row r="748">
          <cell r="A748">
            <v>5230</v>
          </cell>
          <cell r="B748">
            <v>5230</v>
          </cell>
        </row>
        <row r="749">
          <cell r="A749">
            <v>5235</v>
          </cell>
          <cell r="B749">
            <v>5235</v>
          </cell>
        </row>
        <row r="750">
          <cell r="A750">
            <v>5250</v>
          </cell>
          <cell r="B750">
            <v>5250</v>
          </cell>
        </row>
        <row r="751">
          <cell r="A751">
            <v>5260</v>
          </cell>
          <cell r="B751">
            <v>5260</v>
          </cell>
        </row>
        <row r="752">
          <cell r="A752">
            <v>5280</v>
          </cell>
          <cell r="B752">
            <v>5280</v>
          </cell>
        </row>
        <row r="753">
          <cell r="A753">
            <v>5505</v>
          </cell>
          <cell r="B753">
            <v>5505</v>
          </cell>
        </row>
        <row r="754">
          <cell r="A754">
            <v>5515</v>
          </cell>
          <cell r="B754">
            <v>5515</v>
          </cell>
        </row>
        <row r="755">
          <cell r="A755">
            <v>5526</v>
          </cell>
          <cell r="B755">
            <v>5526</v>
          </cell>
        </row>
        <row r="756">
          <cell r="A756">
            <v>5530</v>
          </cell>
          <cell r="B756">
            <v>5530</v>
          </cell>
        </row>
        <row r="757">
          <cell r="A757">
            <v>5532</v>
          </cell>
          <cell r="B757">
            <v>5532</v>
          </cell>
        </row>
        <row r="758">
          <cell r="A758">
            <v>5537</v>
          </cell>
          <cell r="B758">
            <v>5537</v>
          </cell>
        </row>
        <row r="759">
          <cell r="A759">
            <v>5539</v>
          </cell>
          <cell r="B759">
            <v>5539</v>
          </cell>
        </row>
        <row r="760">
          <cell r="A760">
            <v>5542</v>
          </cell>
          <cell r="B760">
            <v>5542</v>
          </cell>
        </row>
        <row r="761">
          <cell r="A761">
            <v>5550</v>
          </cell>
          <cell r="B761">
            <v>5550</v>
          </cell>
        </row>
        <row r="762">
          <cell r="A762">
            <v>5565</v>
          </cell>
          <cell r="B762">
            <v>5565</v>
          </cell>
        </row>
        <row r="763">
          <cell r="A763">
            <v>5566</v>
          </cell>
          <cell r="B763">
            <v>5566</v>
          </cell>
        </row>
        <row r="764">
          <cell r="A764">
            <v>5600</v>
          </cell>
          <cell r="B764">
            <v>5600</v>
          </cell>
        </row>
        <row r="765">
          <cell r="A765">
            <v>5610</v>
          </cell>
          <cell r="B765">
            <v>5610</v>
          </cell>
        </row>
        <row r="766">
          <cell r="A766">
            <v>5690</v>
          </cell>
          <cell r="B766">
            <v>5690</v>
          </cell>
        </row>
        <row r="767">
          <cell r="A767" t="str">
            <v>DGCP</v>
          </cell>
          <cell r="B767" t="str">
            <v>DGCP</v>
          </cell>
        </row>
        <row r="768">
          <cell r="A768">
            <v>5103</v>
          </cell>
          <cell r="B768">
            <v>5103</v>
          </cell>
        </row>
        <row r="769">
          <cell r="A769">
            <v>5104</v>
          </cell>
          <cell r="B769">
            <v>5104</v>
          </cell>
        </row>
        <row r="770">
          <cell r="A770">
            <v>5113</v>
          </cell>
          <cell r="B770">
            <v>5113</v>
          </cell>
        </row>
        <row r="771">
          <cell r="A771">
            <v>5114</v>
          </cell>
          <cell r="B771">
            <v>5114</v>
          </cell>
        </row>
        <row r="772">
          <cell r="A772">
            <v>5123</v>
          </cell>
          <cell r="B772">
            <v>5123</v>
          </cell>
        </row>
        <row r="773">
          <cell r="A773">
            <v>5124</v>
          </cell>
          <cell r="B773">
            <v>5124</v>
          </cell>
        </row>
        <row r="774">
          <cell r="A774">
            <v>5133</v>
          </cell>
          <cell r="B774">
            <v>5133</v>
          </cell>
        </row>
        <row r="775">
          <cell r="A775">
            <v>5134</v>
          </cell>
          <cell r="B775">
            <v>5134</v>
          </cell>
        </row>
        <row r="776">
          <cell r="A776">
            <v>5143</v>
          </cell>
          <cell r="B776">
            <v>5143</v>
          </cell>
        </row>
        <row r="777">
          <cell r="A777">
            <v>5144</v>
          </cell>
          <cell r="B777">
            <v>5144</v>
          </cell>
        </row>
        <row r="778">
          <cell r="A778">
            <v>5563</v>
          </cell>
          <cell r="B778">
            <v>5563</v>
          </cell>
        </row>
        <row r="779">
          <cell r="A779">
            <v>5564</v>
          </cell>
          <cell r="B779">
            <v>5564</v>
          </cell>
        </row>
        <row r="780">
          <cell r="A780">
            <v>0</v>
          </cell>
          <cell r="B780" t="str">
            <v>EBC1</v>
          </cell>
        </row>
        <row r="781">
          <cell r="A781" t="str">
            <v>ACCP</v>
          </cell>
          <cell r="B781" t="str">
            <v>ACCP</v>
          </cell>
        </row>
        <row r="782">
          <cell r="A782" t="str">
            <v>PROV</v>
          </cell>
          <cell r="B782" t="str">
            <v>PROV</v>
          </cell>
        </row>
        <row r="783">
          <cell r="A783">
            <v>4000</v>
          </cell>
          <cell r="B783">
            <v>4000</v>
          </cell>
        </row>
        <row r="784">
          <cell r="A784">
            <v>4004</v>
          </cell>
          <cell r="B784">
            <v>4004</v>
          </cell>
        </row>
        <row r="785">
          <cell r="A785">
            <v>4008</v>
          </cell>
          <cell r="B785">
            <v>4008</v>
          </cell>
        </row>
        <row r="786">
          <cell r="A786">
            <v>4009</v>
          </cell>
          <cell r="B786">
            <v>4009</v>
          </cell>
        </row>
        <row r="787">
          <cell r="A787">
            <v>4010</v>
          </cell>
          <cell r="B787">
            <v>4010</v>
          </cell>
        </row>
        <row r="788">
          <cell r="A788">
            <v>4050</v>
          </cell>
          <cell r="B788">
            <v>4050</v>
          </cell>
        </row>
        <row r="789">
          <cell r="A789">
            <v>4060</v>
          </cell>
          <cell r="B789">
            <v>4060</v>
          </cell>
        </row>
        <row r="790">
          <cell r="A790" t="str">
            <v>PEGA</v>
          </cell>
          <cell r="B790" t="str">
            <v>PEGA</v>
          </cell>
        </row>
        <row r="791">
          <cell r="A791">
            <v>4030</v>
          </cell>
          <cell r="B791">
            <v>4030</v>
          </cell>
        </row>
        <row r="792">
          <cell r="A792">
            <v>4031</v>
          </cell>
          <cell r="B792">
            <v>4031</v>
          </cell>
        </row>
        <row r="793">
          <cell r="A793">
            <v>4034</v>
          </cell>
          <cell r="B793">
            <v>4034</v>
          </cell>
        </row>
        <row r="794">
          <cell r="A794">
            <v>4036</v>
          </cell>
          <cell r="B794">
            <v>4036</v>
          </cell>
        </row>
        <row r="795">
          <cell r="A795">
            <v>4038</v>
          </cell>
          <cell r="B795">
            <v>4038</v>
          </cell>
        </row>
        <row r="796">
          <cell r="A796">
            <v>4039</v>
          </cell>
          <cell r="B796">
            <v>4039</v>
          </cell>
        </row>
        <row r="797">
          <cell r="A797">
            <v>4040</v>
          </cell>
          <cell r="B797">
            <v>4040</v>
          </cell>
        </row>
        <row r="798">
          <cell r="A798">
            <v>4335</v>
          </cell>
          <cell r="B798">
            <v>4335</v>
          </cell>
        </row>
        <row r="799">
          <cell r="A799">
            <v>4341</v>
          </cell>
          <cell r="B799">
            <v>4341</v>
          </cell>
        </row>
        <row r="800">
          <cell r="A800">
            <v>4391</v>
          </cell>
          <cell r="B800">
            <v>4391</v>
          </cell>
        </row>
        <row r="801">
          <cell r="A801">
            <v>4392</v>
          </cell>
          <cell r="B801">
            <v>4392</v>
          </cell>
        </row>
        <row r="802">
          <cell r="A802">
            <v>4471</v>
          </cell>
          <cell r="B802">
            <v>4471</v>
          </cell>
        </row>
        <row r="803">
          <cell r="A803" t="str">
            <v>ACVA</v>
          </cell>
          <cell r="B803" t="str">
            <v>ACVA</v>
          </cell>
        </row>
        <row r="804">
          <cell r="A804">
            <v>4100</v>
          </cell>
          <cell r="B804">
            <v>4100</v>
          </cell>
        </row>
        <row r="805">
          <cell r="A805">
            <v>4104</v>
          </cell>
          <cell r="B805">
            <v>4104</v>
          </cell>
        </row>
        <row r="806">
          <cell r="A806">
            <v>4108</v>
          </cell>
          <cell r="B806">
            <v>4108</v>
          </cell>
        </row>
        <row r="807">
          <cell r="A807">
            <v>4109</v>
          </cell>
          <cell r="B807">
            <v>4109</v>
          </cell>
        </row>
        <row r="808">
          <cell r="A808">
            <v>4110</v>
          </cell>
          <cell r="B808">
            <v>4110</v>
          </cell>
        </row>
        <row r="809">
          <cell r="A809">
            <v>4140</v>
          </cell>
          <cell r="B809">
            <v>4140</v>
          </cell>
        </row>
        <row r="810">
          <cell r="A810">
            <v>4148</v>
          </cell>
          <cell r="B810">
            <v>4148</v>
          </cell>
        </row>
        <row r="811">
          <cell r="A811">
            <v>4149</v>
          </cell>
          <cell r="B811">
            <v>4149</v>
          </cell>
        </row>
        <row r="812">
          <cell r="A812">
            <v>4150</v>
          </cell>
          <cell r="B812">
            <v>4150</v>
          </cell>
        </row>
        <row r="813">
          <cell r="A813">
            <v>4155</v>
          </cell>
          <cell r="B813">
            <v>4155</v>
          </cell>
        </row>
        <row r="814">
          <cell r="A814">
            <v>4190</v>
          </cell>
          <cell r="B814">
            <v>4190</v>
          </cell>
        </row>
        <row r="815">
          <cell r="A815">
            <v>4306</v>
          </cell>
          <cell r="B815">
            <v>4306</v>
          </cell>
        </row>
        <row r="816">
          <cell r="A816" t="str">
            <v>EBC1</v>
          </cell>
          <cell r="B816" t="str">
            <v>EBFM</v>
          </cell>
        </row>
        <row r="817">
          <cell r="A817" t="str">
            <v>EBC2</v>
          </cell>
          <cell r="B817" t="str">
            <v>Eliminar</v>
          </cell>
        </row>
        <row r="818">
          <cell r="A818" t="str">
            <v>ACGA</v>
          </cell>
          <cell r="B818" t="str">
            <v>ACGA</v>
          </cell>
        </row>
        <row r="819">
          <cell r="A819">
            <v>4120</v>
          </cell>
          <cell r="B819">
            <v>4120</v>
          </cell>
        </row>
        <row r="820">
          <cell r="A820">
            <v>4121</v>
          </cell>
          <cell r="B820">
            <v>4121</v>
          </cell>
        </row>
        <row r="821">
          <cell r="A821">
            <v>4122</v>
          </cell>
          <cell r="B821">
            <v>4122</v>
          </cell>
        </row>
        <row r="822">
          <cell r="A822">
            <v>4124</v>
          </cell>
          <cell r="B822">
            <v>4124</v>
          </cell>
        </row>
        <row r="823">
          <cell r="A823">
            <v>4128</v>
          </cell>
          <cell r="B823">
            <v>4128</v>
          </cell>
        </row>
        <row r="824">
          <cell r="A824">
            <v>4129</v>
          </cell>
          <cell r="B824">
            <v>4129</v>
          </cell>
        </row>
        <row r="825">
          <cell r="A825">
            <v>4130</v>
          </cell>
          <cell r="B825">
            <v>4130</v>
          </cell>
        </row>
        <row r="826">
          <cell r="A826">
            <v>4180</v>
          </cell>
          <cell r="B826">
            <v>4180</v>
          </cell>
        </row>
        <row r="827">
          <cell r="A827">
            <v>5527</v>
          </cell>
          <cell r="B827">
            <v>5527</v>
          </cell>
        </row>
        <row r="828">
          <cell r="A828">
            <v>5528</v>
          </cell>
          <cell r="B828">
            <v>5528</v>
          </cell>
        </row>
        <row r="829">
          <cell r="A829" t="str">
            <v>PERL</v>
          </cell>
          <cell r="B829" t="str">
            <v>PERL</v>
          </cell>
        </row>
        <row r="830">
          <cell r="A830">
            <v>4650</v>
          </cell>
          <cell r="B830">
            <v>4650</v>
          </cell>
        </row>
        <row r="831">
          <cell r="A831">
            <v>4660</v>
          </cell>
          <cell r="B831">
            <v>4660</v>
          </cell>
        </row>
        <row r="832">
          <cell r="A832" t="str">
            <v>PAIC</v>
          </cell>
          <cell r="B832" t="str">
            <v>PAIC</v>
          </cell>
        </row>
        <row r="833">
          <cell r="A833">
            <v>4752</v>
          </cell>
          <cell r="B833">
            <v>4752</v>
          </cell>
        </row>
        <row r="834">
          <cell r="A834" t="str">
            <v>ODAP</v>
          </cell>
          <cell r="B834" t="str">
            <v>ODAP</v>
          </cell>
        </row>
        <row r="835">
          <cell r="A835">
            <v>4750</v>
          </cell>
          <cell r="B835">
            <v>4750</v>
          </cell>
        </row>
        <row r="836">
          <cell r="A836">
            <v>4751</v>
          </cell>
          <cell r="B836">
            <v>4751</v>
          </cell>
        </row>
        <row r="837">
          <cell r="A837">
            <v>4758</v>
          </cell>
          <cell r="B837">
            <v>4758</v>
          </cell>
        </row>
        <row r="838">
          <cell r="A838">
            <v>4759</v>
          </cell>
          <cell r="B838">
            <v>4759</v>
          </cell>
        </row>
        <row r="839">
          <cell r="A839">
            <v>4760</v>
          </cell>
          <cell r="B839">
            <v>4760</v>
          </cell>
        </row>
        <row r="840">
          <cell r="A840">
            <v>4770</v>
          </cell>
          <cell r="B840">
            <v>4770</v>
          </cell>
        </row>
        <row r="841">
          <cell r="A841" t="str">
            <v>ACOD</v>
          </cell>
          <cell r="B841" t="str">
            <v>ACOD</v>
          </cell>
        </row>
        <row r="842">
          <cell r="A842">
            <v>4380</v>
          </cell>
          <cell r="B842">
            <v>4380</v>
          </cell>
        </row>
        <row r="843">
          <cell r="A843">
            <v>4390</v>
          </cell>
          <cell r="B843">
            <v>4390</v>
          </cell>
        </row>
        <row r="844">
          <cell r="A844">
            <v>4470</v>
          </cell>
          <cell r="B844">
            <v>4470</v>
          </cell>
        </row>
        <row r="845">
          <cell r="A845" t="str">
            <v>PPER</v>
          </cell>
          <cell r="B845" t="str">
            <v>PPER</v>
          </cell>
        </row>
        <row r="846">
          <cell r="A846">
            <v>4850</v>
          </cell>
          <cell r="B846">
            <v>4850</v>
          </cell>
        </row>
        <row r="847">
          <cell r="A847">
            <v>5680</v>
          </cell>
          <cell r="B847">
            <v>5680</v>
          </cell>
        </row>
        <row r="848">
          <cell r="A848" t="str">
            <v>PTTT</v>
          </cell>
          <cell r="B848" t="str">
            <v>PTTT</v>
          </cell>
        </row>
        <row r="849">
          <cell r="A849">
            <v>0</v>
          </cell>
          <cell r="B849">
            <v>0</v>
          </cell>
        </row>
        <row r="850">
          <cell r="A850" t="str">
            <v>OPCO</v>
          </cell>
          <cell r="B850" t="str">
            <v>OPCO</v>
          </cell>
        </row>
        <row r="851">
          <cell r="A851" t="str">
            <v>INCN</v>
          </cell>
          <cell r="B851" t="str">
            <v>INCN</v>
          </cell>
        </row>
        <row r="852">
          <cell r="A852" t="str">
            <v>VENT</v>
          </cell>
          <cell r="B852" t="str">
            <v>VENT</v>
          </cell>
        </row>
        <row r="853">
          <cell r="A853">
            <v>7000</v>
          </cell>
          <cell r="B853">
            <v>7000</v>
          </cell>
        </row>
        <row r="854">
          <cell r="A854">
            <v>7001</v>
          </cell>
          <cell r="B854">
            <v>7001</v>
          </cell>
        </row>
        <row r="855">
          <cell r="A855">
            <v>7002</v>
          </cell>
          <cell r="B855">
            <v>7002</v>
          </cell>
        </row>
        <row r="856">
          <cell r="A856">
            <v>7010</v>
          </cell>
          <cell r="B856">
            <v>7010</v>
          </cell>
        </row>
        <row r="857">
          <cell r="A857">
            <v>7011</v>
          </cell>
          <cell r="B857">
            <v>7011</v>
          </cell>
        </row>
        <row r="858">
          <cell r="A858">
            <v>7012</v>
          </cell>
          <cell r="B858">
            <v>7012</v>
          </cell>
        </row>
        <row r="859">
          <cell r="A859">
            <v>7020</v>
          </cell>
          <cell r="B859">
            <v>7020</v>
          </cell>
        </row>
        <row r="860">
          <cell r="A860">
            <v>7021</v>
          </cell>
          <cell r="B860">
            <v>7021</v>
          </cell>
        </row>
        <row r="861">
          <cell r="A861">
            <v>7022</v>
          </cell>
          <cell r="B861">
            <v>7022</v>
          </cell>
        </row>
        <row r="862">
          <cell r="A862">
            <v>7030</v>
          </cell>
          <cell r="B862">
            <v>7030</v>
          </cell>
        </row>
        <row r="863">
          <cell r="A863">
            <v>7040</v>
          </cell>
          <cell r="B863">
            <v>7040</v>
          </cell>
        </row>
        <row r="864">
          <cell r="A864">
            <v>7060</v>
          </cell>
          <cell r="B864">
            <v>7060</v>
          </cell>
        </row>
        <row r="865">
          <cell r="A865">
            <v>7061</v>
          </cell>
          <cell r="B865">
            <v>7061</v>
          </cell>
        </row>
        <row r="866">
          <cell r="A866">
            <v>7062</v>
          </cell>
          <cell r="B866">
            <v>7062</v>
          </cell>
        </row>
        <row r="867">
          <cell r="A867">
            <v>7063</v>
          </cell>
          <cell r="B867">
            <v>7063</v>
          </cell>
        </row>
        <row r="868">
          <cell r="A868">
            <v>7070</v>
          </cell>
          <cell r="B868">
            <v>7070</v>
          </cell>
        </row>
        <row r="869">
          <cell r="A869">
            <v>7071</v>
          </cell>
          <cell r="B869">
            <v>7071</v>
          </cell>
        </row>
        <row r="870">
          <cell r="A870">
            <v>7072</v>
          </cell>
          <cell r="B870">
            <v>7072</v>
          </cell>
        </row>
        <row r="871">
          <cell r="A871">
            <v>7075</v>
          </cell>
          <cell r="B871">
            <v>7075</v>
          </cell>
        </row>
        <row r="872">
          <cell r="A872">
            <v>7076</v>
          </cell>
          <cell r="B872">
            <v>7076</v>
          </cell>
        </row>
        <row r="873">
          <cell r="A873">
            <v>7077</v>
          </cell>
          <cell r="B873">
            <v>7077</v>
          </cell>
        </row>
        <row r="874">
          <cell r="A874">
            <v>7080</v>
          </cell>
          <cell r="B874">
            <v>7080</v>
          </cell>
        </row>
        <row r="875">
          <cell r="A875">
            <v>7081</v>
          </cell>
          <cell r="B875">
            <v>7081</v>
          </cell>
        </row>
        <row r="876">
          <cell r="A876">
            <v>7082</v>
          </cell>
          <cell r="B876">
            <v>7082</v>
          </cell>
        </row>
        <row r="877">
          <cell r="A877">
            <v>7083</v>
          </cell>
          <cell r="B877">
            <v>7083</v>
          </cell>
        </row>
        <row r="878">
          <cell r="A878">
            <v>7084</v>
          </cell>
          <cell r="B878">
            <v>7084</v>
          </cell>
        </row>
        <row r="879">
          <cell r="A879">
            <v>7090</v>
          </cell>
          <cell r="B879">
            <v>7090</v>
          </cell>
        </row>
        <row r="880">
          <cell r="A880">
            <v>7091</v>
          </cell>
          <cell r="B880">
            <v>7091</v>
          </cell>
        </row>
        <row r="881">
          <cell r="A881">
            <v>7092</v>
          </cell>
          <cell r="B881">
            <v>7092</v>
          </cell>
        </row>
        <row r="882">
          <cell r="A882">
            <v>7093</v>
          </cell>
          <cell r="B882">
            <v>7093</v>
          </cell>
        </row>
        <row r="883">
          <cell r="A883">
            <v>7094</v>
          </cell>
          <cell r="B883">
            <v>7094</v>
          </cell>
        </row>
        <row r="884">
          <cell r="A884" t="str">
            <v>PRSE</v>
          </cell>
          <cell r="B884" t="str">
            <v>PRSE</v>
          </cell>
        </row>
        <row r="885">
          <cell r="A885">
            <v>7050</v>
          </cell>
          <cell r="B885">
            <v>7050</v>
          </cell>
        </row>
        <row r="886">
          <cell r="A886">
            <v>7051</v>
          </cell>
          <cell r="B886">
            <v>7051</v>
          </cell>
        </row>
        <row r="887">
          <cell r="A887">
            <v>7052</v>
          </cell>
          <cell r="B887">
            <v>7052</v>
          </cell>
        </row>
        <row r="888">
          <cell r="A888" t="str">
            <v>PSAC</v>
          </cell>
          <cell r="B888" t="str">
            <v>PSAC</v>
          </cell>
        </row>
        <row r="889">
          <cell r="A889">
            <v>7053</v>
          </cell>
          <cell r="B889">
            <v>7053</v>
          </cell>
        </row>
        <row r="890">
          <cell r="A890">
            <v>7054</v>
          </cell>
          <cell r="B890">
            <v>7054</v>
          </cell>
        </row>
        <row r="891">
          <cell r="A891">
            <v>7055</v>
          </cell>
          <cell r="B891">
            <v>7055</v>
          </cell>
        </row>
        <row r="892">
          <cell r="A892">
            <v>7085</v>
          </cell>
          <cell r="B892">
            <v>7085</v>
          </cell>
        </row>
        <row r="893">
          <cell r="A893" t="str">
            <v>IFAC</v>
          </cell>
          <cell r="B893" t="str">
            <v>IFAC</v>
          </cell>
        </row>
        <row r="894">
          <cell r="A894">
            <v>7005</v>
          </cell>
          <cell r="B894">
            <v>7005</v>
          </cell>
        </row>
        <row r="895">
          <cell r="A895">
            <v>7006</v>
          </cell>
          <cell r="B895">
            <v>7006</v>
          </cell>
        </row>
        <row r="896">
          <cell r="A896" t="str">
            <v>VPTF</v>
          </cell>
          <cell r="B896" t="str">
            <v>VPTF</v>
          </cell>
        </row>
        <row r="897">
          <cell r="A897">
            <v>6930</v>
          </cell>
          <cell r="B897">
            <v>6930</v>
          </cell>
        </row>
        <row r="898">
          <cell r="A898">
            <v>7100</v>
          </cell>
          <cell r="B898">
            <v>7100</v>
          </cell>
        </row>
        <row r="899">
          <cell r="A899">
            <v>7110</v>
          </cell>
          <cell r="B899">
            <v>7110</v>
          </cell>
        </row>
        <row r="900">
          <cell r="A900">
            <v>7120</v>
          </cell>
          <cell r="B900">
            <v>7120</v>
          </cell>
        </row>
        <row r="901">
          <cell r="A901">
            <v>7130</v>
          </cell>
          <cell r="B901">
            <v>7130</v>
          </cell>
        </row>
        <row r="902">
          <cell r="A902">
            <v>7140</v>
          </cell>
          <cell r="B902">
            <v>7140</v>
          </cell>
        </row>
        <row r="903">
          <cell r="A903">
            <v>7150</v>
          </cell>
          <cell r="B903">
            <v>7150</v>
          </cell>
        </row>
        <row r="904">
          <cell r="A904">
            <v>7930</v>
          </cell>
          <cell r="B904">
            <v>7930</v>
          </cell>
        </row>
        <row r="905">
          <cell r="A905" t="str">
            <v>TREM</v>
          </cell>
          <cell r="B905" t="str">
            <v>TREM</v>
          </cell>
        </row>
        <row r="906">
          <cell r="A906">
            <v>7300</v>
          </cell>
          <cell r="B906">
            <v>7300</v>
          </cell>
        </row>
        <row r="907">
          <cell r="A907">
            <v>7310</v>
          </cell>
          <cell r="B907">
            <v>7310</v>
          </cell>
        </row>
        <row r="908">
          <cell r="A908">
            <v>7320</v>
          </cell>
          <cell r="B908">
            <v>7320</v>
          </cell>
        </row>
        <row r="909">
          <cell r="A909">
            <v>7330</v>
          </cell>
          <cell r="B909">
            <v>7330</v>
          </cell>
        </row>
        <row r="910">
          <cell r="A910">
            <v>7340</v>
          </cell>
          <cell r="B910">
            <v>7340</v>
          </cell>
        </row>
        <row r="911">
          <cell r="A911" t="str">
            <v>APRO</v>
          </cell>
          <cell r="B911" t="str">
            <v>APRO</v>
          </cell>
        </row>
        <row r="912">
          <cell r="A912" t="str">
            <v>COME</v>
          </cell>
          <cell r="B912" t="str">
            <v>COME</v>
          </cell>
        </row>
        <row r="913">
          <cell r="A913">
            <v>6000</v>
          </cell>
          <cell r="B913">
            <v>6000</v>
          </cell>
        </row>
        <row r="914">
          <cell r="A914">
            <v>6001</v>
          </cell>
          <cell r="B914">
            <v>6001</v>
          </cell>
        </row>
        <row r="915">
          <cell r="A915">
            <v>6002</v>
          </cell>
          <cell r="B915">
            <v>6002</v>
          </cell>
        </row>
        <row r="916">
          <cell r="A916">
            <v>6100</v>
          </cell>
          <cell r="B916">
            <v>6100</v>
          </cell>
        </row>
        <row r="917">
          <cell r="A917">
            <v>6060</v>
          </cell>
          <cell r="B917">
            <v>6060</v>
          </cell>
        </row>
        <row r="918">
          <cell r="A918">
            <v>6080</v>
          </cell>
          <cell r="B918">
            <v>6080</v>
          </cell>
        </row>
        <row r="919">
          <cell r="A919">
            <v>6090</v>
          </cell>
          <cell r="B919">
            <v>6090</v>
          </cell>
        </row>
        <row r="920">
          <cell r="A920" t="str">
            <v>COMP</v>
          </cell>
          <cell r="B920" t="str">
            <v>COMP</v>
          </cell>
        </row>
        <row r="921">
          <cell r="A921">
            <v>6010</v>
          </cell>
          <cell r="B921">
            <v>6010</v>
          </cell>
        </row>
        <row r="922">
          <cell r="A922">
            <v>6011</v>
          </cell>
          <cell r="B922">
            <v>6011</v>
          </cell>
        </row>
        <row r="923">
          <cell r="A923">
            <v>6012</v>
          </cell>
          <cell r="B923">
            <v>6012</v>
          </cell>
        </row>
        <row r="924">
          <cell r="A924">
            <v>6020</v>
          </cell>
          <cell r="B924">
            <v>6020</v>
          </cell>
        </row>
        <row r="925">
          <cell r="A925">
            <v>6021</v>
          </cell>
          <cell r="B925">
            <v>6021</v>
          </cell>
        </row>
        <row r="926">
          <cell r="A926">
            <v>6022</v>
          </cell>
          <cell r="B926">
            <v>6022</v>
          </cell>
        </row>
        <row r="927">
          <cell r="A927">
            <v>6050</v>
          </cell>
          <cell r="B927">
            <v>6050</v>
          </cell>
        </row>
        <row r="928">
          <cell r="A928">
            <v>6051</v>
          </cell>
          <cell r="B928">
            <v>6051</v>
          </cell>
        </row>
        <row r="929">
          <cell r="A929">
            <v>6052</v>
          </cell>
          <cell r="B929">
            <v>6052</v>
          </cell>
        </row>
        <row r="930">
          <cell r="A930">
            <v>6061</v>
          </cell>
          <cell r="B930">
            <v>6061</v>
          </cell>
        </row>
        <row r="931">
          <cell r="A931">
            <v>6062</v>
          </cell>
          <cell r="B931">
            <v>6062</v>
          </cell>
        </row>
        <row r="932">
          <cell r="A932">
            <v>6081</v>
          </cell>
          <cell r="B932">
            <v>6081</v>
          </cell>
        </row>
        <row r="933">
          <cell r="A933">
            <v>6082</v>
          </cell>
          <cell r="B933">
            <v>6082</v>
          </cell>
        </row>
        <row r="934">
          <cell r="A934">
            <v>6091</v>
          </cell>
          <cell r="B934">
            <v>6091</v>
          </cell>
        </row>
        <row r="935">
          <cell r="A935">
            <v>6092</v>
          </cell>
          <cell r="B935">
            <v>6092</v>
          </cell>
        </row>
        <row r="936">
          <cell r="A936">
            <v>6110</v>
          </cell>
          <cell r="B936">
            <v>6110</v>
          </cell>
        </row>
        <row r="937">
          <cell r="A937">
            <v>6120</v>
          </cell>
          <cell r="B937">
            <v>6120</v>
          </cell>
        </row>
        <row r="938">
          <cell r="A938" t="str">
            <v>TROE</v>
          </cell>
          <cell r="B938" t="str">
            <v>TROE</v>
          </cell>
        </row>
        <row r="939">
          <cell r="A939">
            <v>6070</v>
          </cell>
          <cell r="B939">
            <v>6070</v>
          </cell>
        </row>
        <row r="940">
          <cell r="A940">
            <v>6071</v>
          </cell>
          <cell r="B940">
            <v>6071</v>
          </cell>
        </row>
        <row r="941">
          <cell r="A941">
            <v>6072</v>
          </cell>
          <cell r="B941">
            <v>6072</v>
          </cell>
        </row>
        <row r="942">
          <cell r="A942">
            <v>6075</v>
          </cell>
          <cell r="B942">
            <v>6075</v>
          </cell>
        </row>
        <row r="943">
          <cell r="A943">
            <v>6076</v>
          </cell>
          <cell r="B943">
            <v>6076</v>
          </cell>
        </row>
        <row r="944">
          <cell r="A944">
            <v>6077</v>
          </cell>
          <cell r="B944">
            <v>6077</v>
          </cell>
        </row>
        <row r="945">
          <cell r="A945" t="str">
            <v>DMMP</v>
          </cell>
          <cell r="B945" t="str">
            <v>DMMP</v>
          </cell>
        </row>
        <row r="946">
          <cell r="A946">
            <v>6931</v>
          </cell>
          <cell r="B946">
            <v>6931</v>
          </cell>
        </row>
        <row r="947">
          <cell r="A947">
            <v>6932</v>
          </cell>
          <cell r="B947">
            <v>6932</v>
          </cell>
        </row>
        <row r="948">
          <cell r="A948">
            <v>6933</v>
          </cell>
          <cell r="B948">
            <v>6933</v>
          </cell>
        </row>
        <row r="949">
          <cell r="A949">
            <v>7931</v>
          </cell>
          <cell r="B949">
            <v>7931</v>
          </cell>
        </row>
        <row r="950">
          <cell r="A950">
            <v>7932</v>
          </cell>
          <cell r="B950">
            <v>7932</v>
          </cell>
        </row>
        <row r="951">
          <cell r="A951">
            <v>7933</v>
          </cell>
          <cell r="B951">
            <v>7933</v>
          </cell>
        </row>
        <row r="952">
          <cell r="A952" t="str">
            <v>OIEX</v>
          </cell>
          <cell r="B952" t="str">
            <v>OIEX</v>
          </cell>
        </row>
        <row r="953">
          <cell r="A953" t="str">
            <v>IAGC</v>
          </cell>
          <cell r="B953" t="str">
            <v>IAGC</v>
          </cell>
        </row>
        <row r="954">
          <cell r="A954">
            <v>7510</v>
          </cell>
          <cell r="B954">
            <v>7510</v>
          </cell>
        </row>
        <row r="955">
          <cell r="A955">
            <v>7511</v>
          </cell>
          <cell r="B955">
            <v>7511</v>
          </cell>
        </row>
        <row r="956">
          <cell r="A956">
            <v>7520</v>
          </cell>
          <cell r="B956">
            <v>7520</v>
          </cell>
        </row>
        <row r="957">
          <cell r="A957">
            <v>7521</v>
          </cell>
          <cell r="B957">
            <v>7521</v>
          </cell>
        </row>
        <row r="958">
          <cell r="A958">
            <v>7522</v>
          </cell>
          <cell r="B958">
            <v>7522</v>
          </cell>
        </row>
        <row r="959">
          <cell r="A959">
            <v>7530</v>
          </cell>
          <cell r="B959">
            <v>7530</v>
          </cell>
        </row>
        <row r="960">
          <cell r="A960">
            <v>7540</v>
          </cell>
          <cell r="B960">
            <v>7540</v>
          </cell>
        </row>
        <row r="961">
          <cell r="A961">
            <v>7550</v>
          </cell>
          <cell r="B961">
            <v>7550</v>
          </cell>
        </row>
        <row r="962">
          <cell r="A962">
            <v>7560</v>
          </cell>
          <cell r="B962">
            <v>7560</v>
          </cell>
        </row>
        <row r="963">
          <cell r="A963">
            <v>7565</v>
          </cell>
          <cell r="B963">
            <v>7565</v>
          </cell>
        </row>
        <row r="964">
          <cell r="A964">
            <v>7561</v>
          </cell>
          <cell r="B964">
            <v>7561</v>
          </cell>
        </row>
        <row r="965">
          <cell r="A965">
            <v>7562</v>
          </cell>
          <cell r="B965">
            <v>7562</v>
          </cell>
        </row>
        <row r="966">
          <cell r="A966">
            <v>7580</v>
          </cell>
          <cell r="B966">
            <v>7580</v>
          </cell>
        </row>
        <row r="967">
          <cell r="A967">
            <v>7590</v>
          </cell>
          <cell r="B967">
            <v>7590</v>
          </cell>
        </row>
        <row r="968">
          <cell r="A968">
            <v>7591</v>
          </cell>
          <cell r="B968">
            <v>7591</v>
          </cell>
        </row>
        <row r="969">
          <cell r="A969">
            <v>7592</v>
          </cell>
          <cell r="B969">
            <v>7592</v>
          </cell>
        </row>
        <row r="970">
          <cell r="A970">
            <v>7595</v>
          </cell>
          <cell r="B970">
            <v>7595</v>
          </cell>
        </row>
        <row r="971">
          <cell r="A971" t="str">
            <v>EPE1</v>
          </cell>
          <cell r="B971" t="str">
            <v>EPEX</v>
          </cell>
        </row>
        <row r="972">
          <cell r="A972" t="str">
            <v>EPE2</v>
          </cell>
          <cell r="B972" t="str">
            <v>Eliminar</v>
          </cell>
        </row>
        <row r="973">
          <cell r="A973" t="str">
            <v>SEIR</v>
          </cell>
          <cell r="B973" t="str">
            <v>SEIR</v>
          </cell>
        </row>
        <row r="974">
          <cell r="A974">
            <v>7400</v>
          </cell>
          <cell r="B974">
            <v>7400</v>
          </cell>
        </row>
        <row r="975">
          <cell r="A975">
            <v>7470</v>
          </cell>
          <cell r="B975">
            <v>7470</v>
          </cell>
        </row>
        <row r="976">
          <cell r="A976">
            <v>7480</v>
          </cell>
          <cell r="B976">
            <v>7480</v>
          </cell>
        </row>
        <row r="977">
          <cell r="A977" t="str">
            <v>GPER</v>
          </cell>
          <cell r="B977" t="str">
            <v>GPER</v>
          </cell>
        </row>
        <row r="978">
          <cell r="A978" t="str">
            <v>SSAS</v>
          </cell>
          <cell r="B978" t="str">
            <v>SSAS</v>
          </cell>
        </row>
        <row r="979">
          <cell r="A979">
            <v>6400</v>
          </cell>
          <cell r="B979">
            <v>6400</v>
          </cell>
        </row>
        <row r="980">
          <cell r="A980">
            <v>6410</v>
          </cell>
          <cell r="B980">
            <v>6410</v>
          </cell>
        </row>
        <row r="981">
          <cell r="A981">
            <v>6450</v>
          </cell>
          <cell r="B981">
            <v>6450</v>
          </cell>
        </row>
        <row r="982">
          <cell r="A982" t="str">
            <v>CASO</v>
          </cell>
          <cell r="B982" t="str">
            <v>CASO</v>
          </cell>
        </row>
        <row r="983">
          <cell r="A983">
            <v>6420</v>
          </cell>
          <cell r="B983">
            <v>6420</v>
          </cell>
        </row>
        <row r="984">
          <cell r="A984">
            <v>6430</v>
          </cell>
          <cell r="B984">
            <v>6430</v>
          </cell>
        </row>
        <row r="985">
          <cell r="A985">
            <v>6490</v>
          </cell>
          <cell r="B985">
            <v>6490</v>
          </cell>
        </row>
        <row r="986">
          <cell r="A986" t="str">
            <v>PRVS</v>
          </cell>
          <cell r="B986" t="str">
            <v>PRVS</v>
          </cell>
        </row>
        <row r="987">
          <cell r="A987">
            <v>6440</v>
          </cell>
          <cell r="B987">
            <v>6440</v>
          </cell>
        </row>
        <row r="988">
          <cell r="A988">
            <v>6442</v>
          </cell>
          <cell r="B988">
            <v>6442</v>
          </cell>
        </row>
        <row r="989">
          <cell r="A989">
            <v>6457</v>
          </cell>
          <cell r="B989">
            <v>6457</v>
          </cell>
        </row>
        <row r="990">
          <cell r="A990">
            <v>7950</v>
          </cell>
          <cell r="B990">
            <v>7950</v>
          </cell>
        </row>
        <row r="991">
          <cell r="A991">
            <v>7957</v>
          </cell>
          <cell r="B991">
            <v>7957</v>
          </cell>
        </row>
        <row r="992">
          <cell r="A992" t="str">
            <v>OGEX</v>
          </cell>
          <cell r="B992" t="str">
            <v>OGEX</v>
          </cell>
        </row>
        <row r="993">
          <cell r="A993" t="str">
            <v>SEEX</v>
          </cell>
          <cell r="B993" t="str">
            <v>SEEX</v>
          </cell>
        </row>
        <row r="994">
          <cell r="A994">
            <v>6200</v>
          </cell>
          <cell r="B994">
            <v>6200</v>
          </cell>
        </row>
        <row r="995">
          <cell r="A995">
            <v>6210</v>
          </cell>
          <cell r="B995">
            <v>6210</v>
          </cell>
        </row>
        <row r="996">
          <cell r="A996">
            <v>6211</v>
          </cell>
          <cell r="B996">
            <v>6211</v>
          </cell>
        </row>
        <row r="997">
          <cell r="A997">
            <v>6212</v>
          </cell>
          <cell r="B997">
            <v>6212</v>
          </cell>
        </row>
        <row r="998">
          <cell r="A998">
            <v>6220</v>
          </cell>
          <cell r="B998">
            <v>6220</v>
          </cell>
        </row>
        <row r="999">
          <cell r="A999">
            <v>6221</v>
          </cell>
          <cell r="B999">
            <v>6221</v>
          </cell>
        </row>
        <row r="1000">
          <cell r="A1000">
            <v>6222</v>
          </cell>
          <cell r="B1000">
            <v>6222</v>
          </cell>
        </row>
        <row r="1001">
          <cell r="A1001">
            <v>6230</v>
          </cell>
          <cell r="B1001">
            <v>6230</v>
          </cell>
        </row>
        <row r="1002">
          <cell r="A1002">
            <v>6240</v>
          </cell>
          <cell r="B1002">
            <v>6240</v>
          </cell>
        </row>
        <row r="1003">
          <cell r="A1003">
            <v>6241</v>
          </cell>
          <cell r="B1003">
            <v>6241</v>
          </cell>
        </row>
        <row r="1004">
          <cell r="A1004">
            <v>6242</v>
          </cell>
          <cell r="B1004">
            <v>6242</v>
          </cell>
        </row>
        <row r="1005">
          <cell r="A1005">
            <v>6250</v>
          </cell>
          <cell r="B1005">
            <v>6250</v>
          </cell>
        </row>
        <row r="1006">
          <cell r="A1006">
            <v>6260</v>
          </cell>
          <cell r="B1006">
            <v>6260</v>
          </cell>
        </row>
        <row r="1007">
          <cell r="A1007">
            <v>6270</v>
          </cell>
          <cell r="B1007">
            <v>6270</v>
          </cell>
        </row>
        <row r="1008">
          <cell r="A1008">
            <v>6271</v>
          </cell>
          <cell r="B1008">
            <v>6271</v>
          </cell>
        </row>
        <row r="1009">
          <cell r="A1009">
            <v>6272</v>
          </cell>
          <cell r="B1009">
            <v>6272</v>
          </cell>
        </row>
        <row r="1010">
          <cell r="A1010">
            <v>6280</v>
          </cell>
          <cell r="B1010">
            <v>6280</v>
          </cell>
        </row>
        <row r="1011">
          <cell r="A1011">
            <v>6281</v>
          </cell>
          <cell r="B1011">
            <v>6281</v>
          </cell>
        </row>
        <row r="1012">
          <cell r="A1012">
            <v>6282</v>
          </cell>
          <cell r="B1012">
            <v>6282</v>
          </cell>
        </row>
        <row r="1013">
          <cell r="A1013">
            <v>6290</v>
          </cell>
          <cell r="B1013">
            <v>6290</v>
          </cell>
        </row>
        <row r="1014">
          <cell r="A1014">
            <v>6291</v>
          </cell>
          <cell r="B1014">
            <v>6291</v>
          </cell>
        </row>
        <row r="1015">
          <cell r="A1015">
            <v>6292</v>
          </cell>
          <cell r="B1015">
            <v>6292</v>
          </cell>
        </row>
        <row r="1016">
          <cell r="A1016" t="str">
            <v>TRIB</v>
          </cell>
          <cell r="B1016" t="str">
            <v>TRIB</v>
          </cell>
        </row>
        <row r="1017">
          <cell r="A1017">
            <v>6310</v>
          </cell>
          <cell r="B1017">
            <v>6310</v>
          </cell>
        </row>
        <row r="1018">
          <cell r="A1018">
            <v>6341</v>
          </cell>
          <cell r="B1018">
            <v>6341</v>
          </cell>
        </row>
        <row r="1019">
          <cell r="A1019">
            <v>6342</v>
          </cell>
          <cell r="B1019">
            <v>6342</v>
          </cell>
        </row>
        <row r="1020">
          <cell r="A1020">
            <v>6360</v>
          </cell>
          <cell r="B1020">
            <v>6360</v>
          </cell>
        </row>
        <row r="1021">
          <cell r="A1021">
            <v>6391</v>
          </cell>
          <cell r="B1021">
            <v>6391</v>
          </cell>
        </row>
        <row r="1022">
          <cell r="A1022">
            <v>6392</v>
          </cell>
          <cell r="B1022">
            <v>6392</v>
          </cell>
        </row>
        <row r="1023">
          <cell r="A1023" t="str">
            <v>PROC</v>
          </cell>
          <cell r="B1023" t="str">
            <v>PROC</v>
          </cell>
        </row>
        <row r="1024">
          <cell r="A1024">
            <v>6500</v>
          </cell>
          <cell r="B1024">
            <v>6500</v>
          </cell>
        </row>
        <row r="1025">
          <cell r="A1025">
            <v>6940</v>
          </cell>
          <cell r="B1025">
            <v>6940</v>
          </cell>
        </row>
        <row r="1026">
          <cell r="A1026">
            <v>6954</v>
          </cell>
          <cell r="B1026">
            <v>6954</v>
          </cell>
        </row>
        <row r="1027">
          <cell r="A1027">
            <v>6959</v>
          </cell>
          <cell r="B1027">
            <v>6959</v>
          </cell>
        </row>
        <row r="1028">
          <cell r="A1028">
            <v>7940</v>
          </cell>
          <cell r="B1028">
            <v>7940</v>
          </cell>
        </row>
        <row r="1029">
          <cell r="A1029">
            <v>7954</v>
          </cell>
          <cell r="B1029">
            <v>7954</v>
          </cell>
        </row>
        <row r="1030">
          <cell r="A1030" t="str">
            <v>OGGC</v>
          </cell>
          <cell r="B1030" t="str">
            <v>OGGC</v>
          </cell>
        </row>
        <row r="1031">
          <cell r="A1031">
            <v>6510</v>
          </cell>
          <cell r="B1031">
            <v>6510</v>
          </cell>
        </row>
        <row r="1032">
          <cell r="A1032">
            <v>6511</v>
          </cell>
          <cell r="B1032">
            <v>6511</v>
          </cell>
        </row>
        <row r="1033">
          <cell r="A1033">
            <v>6590</v>
          </cell>
          <cell r="B1033">
            <v>6590</v>
          </cell>
        </row>
        <row r="1034">
          <cell r="A1034" t="str">
            <v>AMIN</v>
          </cell>
          <cell r="B1034" t="str">
            <v>AMIN</v>
          </cell>
        </row>
        <row r="1035">
          <cell r="A1035" t="str">
            <v>AMII</v>
          </cell>
          <cell r="B1035" t="str">
            <v>AMII</v>
          </cell>
        </row>
        <row r="1036">
          <cell r="A1036">
            <v>6800</v>
          </cell>
          <cell r="B1036">
            <v>6800</v>
          </cell>
        </row>
        <row r="1037">
          <cell r="A1037">
            <v>6801</v>
          </cell>
          <cell r="B1037">
            <v>6801</v>
          </cell>
        </row>
        <row r="1038">
          <cell r="A1038">
            <v>6802</v>
          </cell>
          <cell r="B1038">
            <v>6802</v>
          </cell>
        </row>
        <row r="1039">
          <cell r="A1039">
            <v>6803</v>
          </cell>
          <cell r="B1039">
            <v>6803</v>
          </cell>
        </row>
        <row r="1040">
          <cell r="A1040">
            <v>6805</v>
          </cell>
          <cell r="B1040">
            <v>6805</v>
          </cell>
        </row>
        <row r="1041">
          <cell r="A1041">
            <v>6806</v>
          </cell>
          <cell r="B1041">
            <v>6806</v>
          </cell>
        </row>
        <row r="1042">
          <cell r="A1042">
            <v>6808</v>
          </cell>
          <cell r="B1042">
            <v>6808</v>
          </cell>
        </row>
        <row r="1043">
          <cell r="A1043">
            <v>6809</v>
          </cell>
          <cell r="B1043">
            <v>6809</v>
          </cell>
        </row>
        <row r="1044">
          <cell r="A1044">
            <v>0</v>
          </cell>
          <cell r="B1044">
            <v>6829</v>
          </cell>
        </row>
        <row r="1045">
          <cell r="A1045">
            <v>8611</v>
          </cell>
          <cell r="B1045" t="str">
            <v>G800</v>
          </cell>
        </row>
        <row r="1046">
          <cell r="A1046">
            <v>8617</v>
          </cell>
          <cell r="B1046" t="str">
            <v>G801</v>
          </cell>
        </row>
        <row r="1047">
          <cell r="A1047">
            <v>8612</v>
          </cell>
          <cell r="B1047" t="str">
            <v>G802</v>
          </cell>
        </row>
        <row r="1048">
          <cell r="A1048">
            <v>8613</v>
          </cell>
          <cell r="B1048" t="str">
            <v>G803</v>
          </cell>
        </row>
        <row r="1049">
          <cell r="A1049">
            <v>8615</v>
          </cell>
          <cell r="B1049" t="str">
            <v>G805</v>
          </cell>
        </row>
        <row r="1050">
          <cell r="A1050">
            <v>8616</v>
          </cell>
          <cell r="B1050" t="str">
            <v>G806</v>
          </cell>
        </row>
        <row r="1051">
          <cell r="A1051">
            <v>8618</v>
          </cell>
          <cell r="B1051" t="str">
            <v>G808</v>
          </cell>
        </row>
        <row r="1052">
          <cell r="A1052" t="str">
            <v>AMIM</v>
          </cell>
          <cell r="B1052" t="str">
            <v>AMIM</v>
          </cell>
        </row>
        <row r="1053">
          <cell r="A1053">
            <v>6811</v>
          </cell>
          <cell r="B1053">
            <v>6811</v>
          </cell>
        </row>
        <row r="1054">
          <cell r="A1054">
            <v>6812</v>
          </cell>
          <cell r="B1054">
            <v>6812</v>
          </cell>
        </row>
        <row r="1055">
          <cell r="A1055">
            <v>6813</v>
          </cell>
          <cell r="B1055">
            <v>6813</v>
          </cell>
        </row>
        <row r="1056">
          <cell r="A1056">
            <v>6814</v>
          </cell>
          <cell r="B1056">
            <v>6814</v>
          </cell>
        </row>
        <row r="1057">
          <cell r="A1057">
            <v>6815</v>
          </cell>
          <cell r="B1057">
            <v>6815</v>
          </cell>
        </row>
        <row r="1058">
          <cell r="A1058">
            <v>6816</v>
          </cell>
          <cell r="B1058">
            <v>6816</v>
          </cell>
        </row>
        <row r="1059">
          <cell r="A1059">
            <v>6817</v>
          </cell>
          <cell r="B1059">
            <v>6817</v>
          </cell>
        </row>
        <row r="1060">
          <cell r="A1060">
            <v>6818</v>
          </cell>
          <cell r="B1060">
            <v>6818</v>
          </cell>
        </row>
        <row r="1061">
          <cell r="A1061">
            <v>6819</v>
          </cell>
          <cell r="B1061">
            <v>6819</v>
          </cell>
        </row>
        <row r="1062">
          <cell r="A1062">
            <v>6820</v>
          </cell>
          <cell r="B1062">
            <v>6820</v>
          </cell>
        </row>
        <row r="1063">
          <cell r="A1063" t="str">
            <v>8461</v>
          </cell>
          <cell r="B1063" t="str">
            <v>G811</v>
          </cell>
        </row>
        <row r="1064">
          <cell r="A1064" t="str">
            <v>8462</v>
          </cell>
          <cell r="B1064" t="str">
            <v>G812</v>
          </cell>
        </row>
        <row r="1065">
          <cell r="A1065" t="str">
            <v>8463</v>
          </cell>
          <cell r="B1065" t="str">
            <v>G813</v>
          </cell>
        </row>
        <row r="1066">
          <cell r="A1066" t="str">
            <v>8464</v>
          </cell>
          <cell r="B1066" t="str">
            <v>G814</v>
          </cell>
        </row>
        <row r="1067">
          <cell r="A1067" t="str">
            <v>8465</v>
          </cell>
          <cell r="B1067" t="str">
            <v>G815</v>
          </cell>
        </row>
        <row r="1068">
          <cell r="A1068" t="str">
            <v>8466</v>
          </cell>
          <cell r="B1068" t="str">
            <v>G816</v>
          </cell>
        </row>
        <row r="1069">
          <cell r="A1069" t="str">
            <v>8467</v>
          </cell>
          <cell r="B1069" t="str">
            <v>G817</v>
          </cell>
        </row>
        <row r="1070">
          <cell r="A1070" t="str">
            <v>8468</v>
          </cell>
          <cell r="B1070" t="str">
            <v>G818</v>
          </cell>
        </row>
        <row r="1071">
          <cell r="A1071" t="str">
            <v>8469</v>
          </cell>
          <cell r="B1071" t="str">
            <v>G819</v>
          </cell>
        </row>
        <row r="1072">
          <cell r="A1072" t="str">
            <v>IMSI</v>
          </cell>
          <cell r="B1072" t="str">
            <v>IMSI</v>
          </cell>
        </row>
        <row r="1073">
          <cell r="A1073">
            <v>7460</v>
          </cell>
          <cell r="B1073">
            <v>7460</v>
          </cell>
        </row>
        <row r="1074">
          <cell r="A1074" t="str">
            <v>EXPR</v>
          </cell>
          <cell r="B1074" t="str">
            <v>EXPR</v>
          </cell>
        </row>
        <row r="1075">
          <cell r="A1075">
            <v>7951</v>
          </cell>
          <cell r="B1075">
            <v>7951</v>
          </cell>
        </row>
        <row r="1076">
          <cell r="A1076">
            <v>7952</v>
          </cell>
          <cell r="B1076">
            <v>7952</v>
          </cell>
        </row>
        <row r="1077">
          <cell r="A1077">
            <v>7955</v>
          </cell>
          <cell r="B1077">
            <v>7955</v>
          </cell>
        </row>
        <row r="1078">
          <cell r="A1078">
            <v>7956</v>
          </cell>
          <cell r="B1078">
            <v>7956</v>
          </cell>
        </row>
        <row r="1079">
          <cell r="A1079" t="str">
            <v>RENI</v>
          </cell>
          <cell r="B1079" t="str">
            <v>RENI</v>
          </cell>
        </row>
        <row r="1080">
          <cell r="A1080" t="str">
            <v>DEPE</v>
          </cell>
          <cell r="B1080" t="str">
            <v>DEPE</v>
          </cell>
        </row>
        <row r="1081">
          <cell r="A1081">
            <v>6900</v>
          </cell>
          <cell r="B1081">
            <v>6900</v>
          </cell>
        </row>
        <row r="1082">
          <cell r="A1082">
            <v>6901</v>
          </cell>
          <cell r="B1082">
            <v>6901</v>
          </cell>
        </row>
        <row r="1083">
          <cell r="A1083">
            <v>6902</v>
          </cell>
          <cell r="B1083">
            <v>6902</v>
          </cell>
        </row>
        <row r="1084">
          <cell r="A1084">
            <v>6903</v>
          </cell>
          <cell r="B1084">
            <v>6903</v>
          </cell>
        </row>
        <row r="1085">
          <cell r="A1085">
            <v>6904</v>
          </cell>
          <cell r="B1085">
            <v>6904</v>
          </cell>
        </row>
        <row r="1086">
          <cell r="A1086">
            <v>6905</v>
          </cell>
          <cell r="B1086">
            <v>6905</v>
          </cell>
        </row>
        <row r="1087">
          <cell r="A1087">
            <v>6906</v>
          </cell>
          <cell r="B1087">
            <v>6906</v>
          </cell>
        </row>
        <row r="1088">
          <cell r="A1088">
            <v>6908</v>
          </cell>
          <cell r="B1088">
            <v>6908</v>
          </cell>
        </row>
        <row r="1089">
          <cell r="A1089">
            <v>6909</v>
          </cell>
          <cell r="B1089">
            <v>6909</v>
          </cell>
        </row>
        <row r="1090">
          <cell r="A1090">
            <v>6910</v>
          </cell>
          <cell r="B1090">
            <v>6910</v>
          </cell>
        </row>
        <row r="1091">
          <cell r="A1091">
            <v>6911</v>
          </cell>
          <cell r="B1091">
            <v>6911</v>
          </cell>
        </row>
        <row r="1092">
          <cell r="A1092">
            <v>6912</v>
          </cell>
          <cell r="B1092">
            <v>6912</v>
          </cell>
        </row>
        <row r="1093">
          <cell r="A1093">
            <v>6913</v>
          </cell>
          <cell r="B1093">
            <v>6913</v>
          </cell>
        </row>
        <row r="1094">
          <cell r="A1094">
            <v>6914</v>
          </cell>
          <cell r="B1094">
            <v>6914</v>
          </cell>
        </row>
        <row r="1095">
          <cell r="A1095">
            <v>6915</v>
          </cell>
          <cell r="B1095">
            <v>6915</v>
          </cell>
        </row>
        <row r="1096">
          <cell r="A1096">
            <v>6916</v>
          </cell>
          <cell r="B1096">
            <v>6916</v>
          </cell>
        </row>
        <row r="1097">
          <cell r="A1097">
            <v>6917</v>
          </cell>
          <cell r="B1097">
            <v>6917</v>
          </cell>
        </row>
        <row r="1098">
          <cell r="A1098">
            <v>6918</v>
          </cell>
          <cell r="B1098">
            <v>6918</v>
          </cell>
        </row>
        <row r="1099">
          <cell r="A1099">
            <v>6919</v>
          </cell>
          <cell r="B1099">
            <v>6919</v>
          </cell>
        </row>
        <row r="1100">
          <cell r="A1100">
            <v>6920</v>
          </cell>
          <cell r="B1100">
            <v>6920</v>
          </cell>
        </row>
        <row r="1101">
          <cell r="A1101">
            <v>6921</v>
          </cell>
          <cell r="B1101">
            <v>6921</v>
          </cell>
        </row>
        <row r="1102">
          <cell r="A1102">
            <v>7900</v>
          </cell>
          <cell r="B1102">
            <v>7900</v>
          </cell>
        </row>
        <row r="1103">
          <cell r="A1103">
            <v>7901</v>
          </cell>
          <cell r="B1103">
            <v>7901</v>
          </cell>
        </row>
        <row r="1104">
          <cell r="A1104">
            <v>7902</v>
          </cell>
          <cell r="B1104">
            <v>7902</v>
          </cell>
        </row>
        <row r="1105">
          <cell r="A1105">
            <v>7903</v>
          </cell>
          <cell r="B1105">
            <v>7903</v>
          </cell>
        </row>
        <row r="1106">
          <cell r="A1106">
            <v>7904</v>
          </cell>
          <cell r="B1106">
            <v>7904</v>
          </cell>
        </row>
        <row r="1107">
          <cell r="A1107">
            <v>7905</v>
          </cell>
          <cell r="B1107">
            <v>7905</v>
          </cell>
        </row>
        <row r="1108">
          <cell r="A1108">
            <v>7906</v>
          </cell>
          <cell r="B1108">
            <v>7906</v>
          </cell>
        </row>
        <row r="1109">
          <cell r="A1109">
            <v>7908</v>
          </cell>
          <cell r="B1109">
            <v>7908</v>
          </cell>
        </row>
        <row r="1110">
          <cell r="A1110">
            <v>7909</v>
          </cell>
          <cell r="B1110">
            <v>7909</v>
          </cell>
        </row>
        <row r="1111">
          <cell r="A1111">
            <v>7910</v>
          </cell>
          <cell r="B1111">
            <v>7910</v>
          </cell>
        </row>
        <row r="1112">
          <cell r="A1112">
            <v>7911</v>
          </cell>
          <cell r="B1112">
            <v>7911</v>
          </cell>
        </row>
        <row r="1113">
          <cell r="A1113">
            <v>7912</v>
          </cell>
          <cell r="B1113">
            <v>7912</v>
          </cell>
        </row>
        <row r="1114">
          <cell r="A1114">
            <v>7913</v>
          </cell>
          <cell r="B1114">
            <v>7913</v>
          </cell>
        </row>
        <row r="1115">
          <cell r="A1115">
            <v>7914</v>
          </cell>
          <cell r="B1115">
            <v>7914</v>
          </cell>
        </row>
        <row r="1116">
          <cell r="A1116">
            <v>7915</v>
          </cell>
          <cell r="B1116">
            <v>7915</v>
          </cell>
        </row>
        <row r="1117">
          <cell r="A1117">
            <v>7916</v>
          </cell>
          <cell r="B1117">
            <v>7916</v>
          </cell>
        </row>
        <row r="1118">
          <cell r="A1118">
            <v>7917</v>
          </cell>
          <cell r="B1118">
            <v>7917</v>
          </cell>
        </row>
        <row r="1119">
          <cell r="A1119">
            <v>7918</v>
          </cell>
          <cell r="B1119">
            <v>7918</v>
          </cell>
        </row>
        <row r="1120">
          <cell r="A1120">
            <v>7919</v>
          </cell>
          <cell r="B1120">
            <v>7919</v>
          </cell>
        </row>
        <row r="1121">
          <cell r="A1121">
            <v>7920</v>
          </cell>
          <cell r="B1121">
            <v>7920</v>
          </cell>
        </row>
        <row r="1122">
          <cell r="A1122">
            <v>7921</v>
          </cell>
          <cell r="B1122">
            <v>7921</v>
          </cell>
        </row>
        <row r="1123">
          <cell r="A1123">
            <v>8770</v>
          </cell>
          <cell r="B1123" t="str">
            <v>R900</v>
          </cell>
        </row>
        <row r="1124">
          <cell r="A1124">
            <v>8771</v>
          </cell>
          <cell r="B1124" t="str">
            <v>R901</v>
          </cell>
        </row>
        <row r="1125">
          <cell r="A1125">
            <v>8772</v>
          </cell>
          <cell r="B1125" t="str">
            <v>R902</v>
          </cell>
        </row>
        <row r="1126">
          <cell r="A1126">
            <v>8773</v>
          </cell>
          <cell r="B1126" t="str">
            <v>R903</v>
          </cell>
        </row>
        <row r="1127">
          <cell r="A1127">
            <v>8774</v>
          </cell>
          <cell r="B1127" t="str">
            <v>R904</v>
          </cell>
        </row>
        <row r="1128">
          <cell r="A1128">
            <v>8775</v>
          </cell>
          <cell r="B1128" t="str">
            <v>R905</v>
          </cell>
        </row>
        <row r="1129">
          <cell r="A1129">
            <v>8776</v>
          </cell>
          <cell r="B1129" t="str">
            <v>R906</v>
          </cell>
        </row>
        <row r="1130">
          <cell r="A1130">
            <v>8778</v>
          </cell>
          <cell r="B1130" t="str">
            <v>R908</v>
          </cell>
        </row>
        <row r="1131">
          <cell r="A1131">
            <v>8780</v>
          </cell>
          <cell r="B1131" t="str">
            <v>R910</v>
          </cell>
        </row>
        <row r="1132">
          <cell r="A1132">
            <v>8781</v>
          </cell>
          <cell r="B1132" t="str">
            <v>R911</v>
          </cell>
        </row>
        <row r="1133">
          <cell r="A1133">
            <v>8782</v>
          </cell>
          <cell r="B1133" t="str">
            <v>R912</v>
          </cell>
        </row>
        <row r="1134">
          <cell r="A1134">
            <v>8783</v>
          </cell>
          <cell r="B1134" t="str">
            <v>R913</v>
          </cell>
        </row>
        <row r="1135">
          <cell r="A1135">
            <v>8784</v>
          </cell>
          <cell r="B1135" t="str">
            <v>R914</v>
          </cell>
        </row>
        <row r="1136">
          <cell r="A1136">
            <v>8785</v>
          </cell>
          <cell r="B1136" t="str">
            <v>R915</v>
          </cell>
        </row>
        <row r="1137">
          <cell r="A1137">
            <v>8786</v>
          </cell>
          <cell r="B1137" t="str">
            <v>R916</v>
          </cell>
        </row>
        <row r="1138">
          <cell r="A1138">
            <v>8787</v>
          </cell>
          <cell r="B1138" t="str">
            <v>R917</v>
          </cell>
        </row>
        <row r="1139">
          <cell r="A1139">
            <v>8788</v>
          </cell>
          <cell r="B1139" t="str">
            <v>R918</v>
          </cell>
        </row>
        <row r="1140">
          <cell r="A1140">
            <v>8789</v>
          </cell>
          <cell r="B1140" t="str">
            <v>R919</v>
          </cell>
        </row>
        <row r="1141">
          <cell r="A1141">
            <v>8870</v>
          </cell>
          <cell r="B1141" t="str">
            <v>D900</v>
          </cell>
        </row>
        <row r="1142">
          <cell r="A1142">
            <v>8871</v>
          </cell>
          <cell r="B1142" t="str">
            <v>D901</v>
          </cell>
        </row>
        <row r="1143">
          <cell r="A1143">
            <v>8872</v>
          </cell>
          <cell r="B1143" t="str">
            <v>D902</v>
          </cell>
        </row>
        <row r="1144">
          <cell r="A1144">
            <v>8873</v>
          </cell>
          <cell r="B1144" t="str">
            <v>D903</v>
          </cell>
        </row>
        <row r="1145">
          <cell r="A1145">
            <v>8874</v>
          </cell>
          <cell r="B1145" t="str">
            <v>D904</v>
          </cell>
        </row>
        <row r="1146">
          <cell r="A1146">
            <v>8875</v>
          </cell>
          <cell r="B1146" t="str">
            <v>D905</v>
          </cell>
        </row>
        <row r="1147">
          <cell r="A1147">
            <v>8876</v>
          </cell>
          <cell r="B1147" t="str">
            <v>D906</v>
          </cell>
        </row>
        <row r="1148">
          <cell r="A1148">
            <v>8878</v>
          </cell>
          <cell r="B1148" t="str">
            <v>D908</v>
          </cell>
        </row>
        <row r="1149">
          <cell r="A1149">
            <v>8880</v>
          </cell>
          <cell r="B1149" t="str">
            <v>D910</v>
          </cell>
        </row>
        <row r="1150">
          <cell r="A1150">
            <v>8881</v>
          </cell>
          <cell r="B1150" t="str">
            <v>D911</v>
          </cell>
        </row>
        <row r="1151">
          <cell r="A1151">
            <v>8882</v>
          </cell>
          <cell r="B1151" t="str">
            <v>D912</v>
          </cell>
        </row>
        <row r="1152">
          <cell r="A1152">
            <v>8883</v>
          </cell>
          <cell r="B1152" t="str">
            <v>D913</v>
          </cell>
        </row>
        <row r="1153">
          <cell r="A1153">
            <v>8884</v>
          </cell>
          <cell r="B1153" t="str">
            <v>D914</v>
          </cell>
        </row>
        <row r="1154">
          <cell r="A1154">
            <v>8885</v>
          </cell>
          <cell r="B1154" t="str">
            <v>D915</v>
          </cell>
        </row>
        <row r="1155">
          <cell r="A1155">
            <v>8886</v>
          </cell>
          <cell r="B1155" t="str">
            <v>D916</v>
          </cell>
        </row>
        <row r="1156">
          <cell r="A1156">
            <v>8887</v>
          </cell>
          <cell r="B1156" t="str">
            <v>D917</v>
          </cell>
        </row>
        <row r="1157">
          <cell r="A1157">
            <v>8888</v>
          </cell>
          <cell r="B1157" t="str">
            <v>D918</v>
          </cell>
        </row>
        <row r="1158">
          <cell r="A1158">
            <v>8889</v>
          </cell>
          <cell r="B1158" t="str">
            <v>D919</v>
          </cell>
        </row>
        <row r="1159">
          <cell r="A1159" t="str">
            <v>REOT</v>
          </cell>
          <cell r="B1159" t="str">
            <v>REOT</v>
          </cell>
        </row>
        <row r="1160">
          <cell r="A1160">
            <v>6700</v>
          </cell>
          <cell r="B1160">
            <v>6700</v>
          </cell>
        </row>
        <row r="1161">
          <cell r="A1161">
            <v>6710</v>
          </cell>
          <cell r="B1161">
            <v>6710</v>
          </cell>
        </row>
        <row r="1162">
          <cell r="A1162">
            <v>6720</v>
          </cell>
          <cell r="B1162">
            <v>6720</v>
          </cell>
        </row>
        <row r="1163">
          <cell r="A1163">
            <v>7700</v>
          </cell>
          <cell r="B1163">
            <v>7700</v>
          </cell>
        </row>
        <row r="1164">
          <cell r="A1164">
            <v>7710</v>
          </cell>
          <cell r="B1164">
            <v>7710</v>
          </cell>
        </row>
        <row r="1165">
          <cell r="A1165">
            <v>7720</v>
          </cell>
          <cell r="B1165">
            <v>7720</v>
          </cell>
        </row>
        <row r="1166">
          <cell r="A1166" t="str">
            <v>DEFC</v>
          </cell>
          <cell r="B1166" t="str">
            <v>DEFC</v>
          </cell>
        </row>
        <row r="1167">
          <cell r="A1167">
            <v>9705</v>
          </cell>
          <cell r="B1167" t="str">
            <v>FC50</v>
          </cell>
        </row>
        <row r="1168">
          <cell r="A1168">
            <v>0</v>
          </cell>
          <cell r="B1168" t="str">
            <v>FC55</v>
          </cell>
        </row>
        <row r="1169">
          <cell r="A1169">
            <v>9706</v>
          </cell>
          <cell r="B1169" t="str">
            <v>FC60</v>
          </cell>
        </row>
        <row r="1170">
          <cell r="A1170">
            <v>0</v>
          </cell>
          <cell r="B1170" t="str">
            <v>FC65</v>
          </cell>
        </row>
        <row r="1171">
          <cell r="A1171" t="str">
            <v>OTRD</v>
          </cell>
          <cell r="B1171" t="str">
            <v>OTRD</v>
          </cell>
        </row>
        <row r="1172">
          <cell r="A1172">
            <v>6780</v>
          </cell>
          <cell r="B1172">
            <v>6780</v>
          </cell>
        </row>
        <row r="1173">
          <cell r="A1173">
            <v>7740</v>
          </cell>
          <cell r="B1173">
            <v>7740</v>
          </cell>
        </row>
        <row r="1174">
          <cell r="A1174">
            <v>7780</v>
          </cell>
          <cell r="B1174">
            <v>7780</v>
          </cell>
        </row>
        <row r="1175">
          <cell r="A1175" t="str">
            <v>VPAI</v>
          </cell>
          <cell r="B1175" t="str">
            <v>VPAI</v>
          </cell>
        </row>
        <row r="1176">
          <cell r="A1176">
            <v>6950</v>
          </cell>
          <cell r="B1176">
            <v>6950</v>
          </cell>
        </row>
        <row r="1177">
          <cell r="A1177">
            <v>7958</v>
          </cell>
          <cell r="B1177">
            <v>7958</v>
          </cell>
        </row>
        <row r="1178">
          <cell r="A1178" t="str">
            <v>REEX</v>
          </cell>
          <cell r="B1178" t="str">
            <v>REEX</v>
          </cell>
        </row>
        <row r="1179">
          <cell r="A1179" t="str">
            <v>INFI</v>
          </cell>
          <cell r="B1179" t="str">
            <v>INFI</v>
          </cell>
        </row>
        <row r="1180">
          <cell r="A1180" t="str">
            <v>PIPA</v>
          </cell>
          <cell r="B1180" t="str">
            <v>PIPA</v>
          </cell>
        </row>
        <row r="1181">
          <cell r="A1181" t="str">
            <v>IFGA</v>
          </cell>
          <cell r="B1181" t="str">
            <v>IFGA</v>
          </cell>
        </row>
        <row r="1182">
          <cell r="A1182">
            <v>7600</v>
          </cell>
          <cell r="B1182">
            <v>7600</v>
          </cell>
        </row>
        <row r="1183">
          <cell r="A1183">
            <v>7601</v>
          </cell>
          <cell r="B1183">
            <v>7601</v>
          </cell>
        </row>
        <row r="1184">
          <cell r="A1184">
            <v>7604</v>
          </cell>
          <cell r="B1184">
            <v>7604</v>
          </cell>
        </row>
        <row r="1185">
          <cell r="A1185">
            <v>7605</v>
          </cell>
          <cell r="B1185">
            <v>7605</v>
          </cell>
        </row>
        <row r="1186">
          <cell r="A1186" t="str">
            <v>IFTE</v>
          </cell>
          <cell r="B1186" t="str">
            <v>IFTE</v>
          </cell>
        </row>
        <row r="1187">
          <cell r="A1187">
            <v>7602</v>
          </cell>
          <cell r="B1187">
            <v>7602</v>
          </cell>
        </row>
        <row r="1188">
          <cell r="A1188">
            <v>7603</v>
          </cell>
          <cell r="B1188">
            <v>7603</v>
          </cell>
        </row>
        <row r="1189">
          <cell r="A1189" t="str">
            <v>IFCI</v>
          </cell>
          <cell r="B1189" t="str">
            <v>IFCI</v>
          </cell>
        </row>
        <row r="1190">
          <cell r="A1190" t="str">
            <v>IFCG</v>
          </cell>
          <cell r="B1190" t="str">
            <v>IFCG</v>
          </cell>
        </row>
        <row r="1191">
          <cell r="A1191">
            <v>7610</v>
          </cell>
          <cell r="B1191">
            <v>7610</v>
          </cell>
        </row>
        <row r="1192">
          <cell r="A1192">
            <v>7611</v>
          </cell>
          <cell r="B1192">
            <v>7611</v>
          </cell>
        </row>
        <row r="1193">
          <cell r="A1193">
            <v>7620</v>
          </cell>
          <cell r="B1193">
            <v>7620</v>
          </cell>
        </row>
        <row r="1194">
          <cell r="A1194">
            <v>7621</v>
          </cell>
          <cell r="B1194">
            <v>7621</v>
          </cell>
        </row>
        <row r="1195">
          <cell r="A1195">
            <v>7625</v>
          </cell>
          <cell r="B1195">
            <v>7625</v>
          </cell>
        </row>
        <row r="1196">
          <cell r="A1196">
            <v>7626</v>
          </cell>
          <cell r="B1196">
            <v>7626</v>
          </cell>
        </row>
        <row r="1197">
          <cell r="A1197">
            <v>0</v>
          </cell>
          <cell r="B1197">
            <v>7691</v>
          </cell>
        </row>
        <row r="1198">
          <cell r="A1198">
            <v>0</v>
          </cell>
          <cell r="B1198">
            <v>7692</v>
          </cell>
        </row>
        <row r="1199">
          <cell r="A1199" t="str">
            <v>IFCT</v>
          </cell>
          <cell r="B1199" t="str">
            <v>IFCT</v>
          </cell>
        </row>
        <row r="1200">
          <cell r="A1200">
            <v>7612</v>
          </cell>
          <cell r="B1200">
            <v>7612</v>
          </cell>
        </row>
        <row r="1201">
          <cell r="A1201">
            <v>7613</v>
          </cell>
          <cell r="B1201">
            <v>7613</v>
          </cell>
        </row>
        <row r="1202">
          <cell r="A1202">
            <v>7622</v>
          </cell>
          <cell r="B1202">
            <v>7622</v>
          </cell>
        </row>
        <row r="1203">
          <cell r="A1203">
            <v>7623</v>
          </cell>
          <cell r="B1203">
            <v>7623</v>
          </cell>
        </row>
        <row r="1204">
          <cell r="A1204">
            <v>7627</v>
          </cell>
          <cell r="B1204">
            <v>7627</v>
          </cell>
        </row>
        <row r="1205">
          <cell r="A1205">
            <v>7628</v>
          </cell>
          <cell r="B1205">
            <v>7628</v>
          </cell>
        </row>
        <row r="1206">
          <cell r="A1206">
            <v>7670</v>
          </cell>
          <cell r="B1206">
            <v>7670</v>
          </cell>
        </row>
        <row r="1207">
          <cell r="A1207">
            <v>7690</v>
          </cell>
          <cell r="B1207">
            <v>7690</v>
          </cell>
        </row>
        <row r="1208">
          <cell r="A1208">
            <v>0</v>
          </cell>
          <cell r="B1208">
            <v>7693</v>
          </cell>
        </row>
        <row r="1209">
          <cell r="A1209">
            <v>0</v>
          </cell>
          <cell r="B1209">
            <v>7694</v>
          </cell>
        </row>
        <row r="1210">
          <cell r="A1210">
            <v>0</v>
          </cell>
          <cell r="B1210">
            <v>7695</v>
          </cell>
        </row>
        <row r="1211">
          <cell r="A1211" t="str">
            <v>EPF1</v>
          </cell>
          <cell r="B1211" t="str">
            <v>EPEF</v>
          </cell>
        </row>
        <row r="1212">
          <cell r="A1212" t="str">
            <v>EPF2</v>
          </cell>
          <cell r="B1212" t="str">
            <v>Eliminar</v>
          </cell>
        </row>
        <row r="1213">
          <cell r="A1213" t="str">
            <v>GAFI</v>
          </cell>
          <cell r="B1213" t="str">
            <v>GAFI</v>
          </cell>
        </row>
        <row r="1214">
          <cell r="A1214" t="str">
            <v>GFGA</v>
          </cell>
          <cell r="B1214" t="str">
            <v>GFGA</v>
          </cell>
        </row>
        <row r="1215">
          <cell r="A1215">
            <v>6610</v>
          </cell>
          <cell r="B1215">
            <v>6610</v>
          </cell>
        </row>
        <row r="1216">
          <cell r="A1216">
            <v>6611</v>
          </cell>
          <cell r="B1216">
            <v>6611</v>
          </cell>
        </row>
        <row r="1217">
          <cell r="A1217">
            <v>6615</v>
          </cell>
          <cell r="B1217">
            <v>6615</v>
          </cell>
        </row>
        <row r="1218">
          <cell r="A1218">
            <v>6616</v>
          </cell>
          <cell r="B1218">
            <v>6616</v>
          </cell>
        </row>
        <row r="1219">
          <cell r="A1219">
            <v>6620</v>
          </cell>
          <cell r="B1219">
            <v>6620</v>
          </cell>
        </row>
        <row r="1220">
          <cell r="A1220">
            <v>6621</v>
          </cell>
          <cell r="B1220">
            <v>6621</v>
          </cell>
        </row>
        <row r="1221">
          <cell r="A1221">
            <v>6625</v>
          </cell>
          <cell r="B1221">
            <v>6625</v>
          </cell>
        </row>
        <row r="1222">
          <cell r="A1222">
            <v>6626</v>
          </cell>
          <cell r="B1222">
            <v>6626</v>
          </cell>
        </row>
        <row r="1223">
          <cell r="A1223">
            <v>6640</v>
          </cell>
          <cell r="B1223">
            <v>6640</v>
          </cell>
        </row>
        <row r="1224">
          <cell r="A1224">
            <v>6641</v>
          </cell>
          <cell r="B1224">
            <v>6641</v>
          </cell>
        </row>
        <row r="1225">
          <cell r="A1225">
            <v>6650</v>
          </cell>
          <cell r="B1225">
            <v>6650</v>
          </cell>
        </row>
        <row r="1226">
          <cell r="A1226">
            <v>6651</v>
          </cell>
          <cell r="B1226">
            <v>6651</v>
          </cell>
        </row>
        <row r="1227">
          <cell r="A1227">
            <v>6654</v>
          </cell>
          <cell r="B1227">
            <v>6654</v>
          </cell>
        </row>
        <row r="1228">
          <cell r="A1228">
            <v>6655</v>
          </cell>
          <cell r="B1228">
            <v>6655</v>
          </cell>
        </row>
        <row r="1229">
          <cell r="A1229">
            <v>0</v>
          </cell>
          <cell r="B1229">
            <v>6691</v>
          </cell>
        </row>
        <row r="1230">
          <cell r="A1230">
            <v>0</v>
          </cell>
          <cell r="B1230">
            <v>6692</v>
          </cell>
        </row>
        <row r="1231">
          <cell r="A1231" t="str">
            <v>GFDT</v>
          </cell>
          <cell r="B1231" t="str">
            <v>GFDT</v>
          </cell>
        </row>
        <row r="1232">
          <cell r="A1232">
            <v>6612</v>
          </cell>
          <cell r="B1232">
            <v>6612</v>
          </cell>
        </row>
        <row r="1233">
          <cell r="A1233">
            <v>6613</v>
          </cell>
          <cell r="B1233">
            <v>6613</v>
          </cell>
        </row>
        <row r="1234">
          <cell r="A1234">
            <v>6617</v>
          </cell>
          <cell r="B1234">
            <v>6617</v>
          </cell>
        </row>
        <row r="1235">
          <cell r="A1235">
            <v>6618</v>
          </cell>
          <cell r="B1235">
            <v>6618</v>
          </cell>
        </row>
        <row r="1236">
          <cell r="A1236">
            <v>6622</v>
          </cell>
          <cell r="B1236">
            <v>6622</v>
          </cell>
        </row>
        <row r="1237">
          <cell r="A1237">
            <v>6623</v>
          </cell>
          <cell r="B1237">
            <v>6623</v>
          </cell>
        </row>
        <row r="1238">
          <cell r="A1238">
            <v>6624</v>
          </cell>
          <cell r="B1238">
            <v>6624</v>
          </cell>
        </row>
        <row r="1239">
          <cell r="A1239">
            <v>6635</v>
          </cell>
          <cell r="B1239">
            <v>6635</v>
          </cell>
        </row>
        <row r="1240">
          <cell r="A1240">
            <v>6642</v>
          </cell>
          <cell r="B1240">
            <v>6642</v>
          </cell>
        </row>
        <row r="1241">
          <cell r="A1241">
            <v>6643</v>
          </cell>
          <cell r="B1241">
            <v>6643</v>
          </cell>
        </row>
        <row r="1242">
          <cell r="A1242">
            <v>6652</v>
          </cell>
          <cell r="B1242">
            <v>6652</v>
          </cell>
        </row>
        <row r="1243">
          <cell r="A1243">
            <v>6653</v>
          </cell>
          <cell r="B1243">
            <v>6653</v>
          </cell>
        </row>
        <row r="1244">
          <cell r="A1244">
            <v>6656</v>
          </cell>
          <cell r="B1244">
            <v>6656</v>
          </cell>
        </row>
        <row r="1245">
          <cell r="A1245">
            <v>6657</v>
          </cell>
          <cell r="B1245">
            <v>6657</v>
          </cell>
        </row>
        <row r="1246">
          <cell r="A1246">
            <v>6690</v>
          </cell>
          <cell r="B1246">
            <v>6690</v>
          </cell>
        </row>
        <row r="1247">
          <cell r="A1247">
            <v>6605</v>
          </cell>
          <cell r="B1247">
            <v>6693</v>
          </cell>
        </row>
        <row r="1248">
          <cell r="A1248">
            <v>0</v>
          </cell>
          <cell r="B1248">
            <v>6694</v>
          </cell>
        </row>
        <row r="1249">
          <cell r="A1249" t="str">
            <v>ACPR</v>
          </cell>
          <cell r="B1249" t="str">
            <v>ACPR</v>
          </cell>
        </row>
        <row r="1250">
          <cell r="A1250">
            <v>6600</v>
          </cell>
          <cell r="B1250">
            <v>6600</v>
          </cell>
        </row>
        <row r="1251">
          <cell r="A1251" t="str">
            <v>GFAC</v>
          </cell>
          <cell r="B1251" t="str">
            <v>GFAC</v>
          </cell>
        </row>
        <row r="1252">
          <cell r="A1252">
            <v>6005</v>
          </cell>
          <cell r="B1252">
            <v>6005</v>
          </cell>
        </row>
        <row r="1253">
          <cell r="A1253">
            <v>6006</v>
          </cell>
          <cell r="B1253">
            <v>6006</v>
          </cell>
        </row>
        <row r="1254">
          <cell r="A1254" t="str">
            <v>VVRI</v>
          </cell>
          <cell r="B1254" t="str">
            <v>VVRI</v>
          </cell>
        </row>
        <row r="1255">
          <cell r="A1255" t="str">
            <v>VCNO</v>
          </cell>
          <cell r="B1255" t="str">
            <v>VCNO</v>
          </cell>
        </row>
        <row r="1256">
          <cell r="A1256">
            <v>6630</v>
          </cell>
          <cell r="B1256">
            <v>6630</v>
          </cell>
        </row>
        <row r="1257">
          <cell r="A1257">
            <v>6631</v>
          </cell>
          <cell r="B1257">
            <v>6631</v>
          </cell>
        </row>
        <row r="1258">
          <cell r="A1258">
            <v>6633</v>
          </cell>
          <cell r="B1258">
            <v>6633</v>
          </cell>
        </row>
        <row r="1259">
          <cell r="A1259">
            <v>7630</v>
          </cell>
          <cell r="B1259">
            <v>7630</v>
          </cell>
        </row>
        <row r="1260">
          <cell r="A1260">
            <v>7631</v>
          </cell>
          <cell r="B1260">
            <v>7631</v>
          </cell>
        </row>
        <row r="1261">
          <cell r="A1261">
            <v>7633</v>
          </cell>
          <cell r="B1261">
            <v>7633</v>
          </cell>
        </row>
        <row r="1262">
          <cell r="A1262" t="str">
            <v>IRAV</v>
          </cell>
          <cell r="B1262" t="str">
            <v>IRAV</v>
          </cell>
        </row>
        <row r="1263">
          <cell r="A1263">
            <v>6632</v>
          </cell>
          <cell r="B1263">
            <v>6632</v>
          </cell>
        </row>
        <row r="1264">
          <cell r="A1264">
            <v>7632</v>
          </cell>
          <cell r="B1264">
            <v>7632</v>
          </cell>
        </row>
        <row r="1265">
          <cell r="A1265" t="str">
            <v>DICA</v>
          </cell>
          <cell r="B1265" t="str">
            <v>DICA</v>
          </cell>
        </row>
        <row r="1266">
          <cell r="A1266">
            <v>6680</v>
          </cell>
          <cell r="B1266">
            <v>6680</v>
          </cell>
        </row>
        <row r="1267">
          <cell r="A1267">
            <v>7680</v>
          </cell>
          <cell r="B1267">
            <v>7680</v>
          </cell>
        </row>
        <row r="1268">
          <cell r="A1268" t="str">
            <v>REIF</v>
          </cell>
          <cell r="B1268" t="str">
            <v>REIF</v>
          </cell>
        </row>
        <row r="1269">
          <cell r="A1269" t="str">
            <v>IFDP</v>
          </cell>
          <cell r="B1269" t="str">
            <v>IFDP</v>
          </cell>
        </row>
        <row r="1270">
          <cell r="A1270">
            <v>6960</v>
          </cell>
          <cell r="B1270">
            <v>6960</v>
          </cell>
        </row>
        <row r="1271">
          <cell r="A1271">
            <v>6961</v>
          </cell>
          <cell r="B1271">
            <v>6961</v>
          </cell>
        </row>
        <row r="1272">
          <cell r="A1272">
            <v>6962</v>
          </cell>
          <cell r="B1272">
            <v>6962</v>
          </cell>
        </row>
        <row r="1273">
          <cell r="A1273">
            <v>6963</v>
          </cell>
          <cell r="B1273">
            <v>6963</v>
          </cell>
        </row>
        <row r="1274">
          <cell r="A1274">
            <v>6965</v>
          </cell>
          <cell r="B1274">
            <v>6965</v>
          </cell>
        </row>
        <row r="1275">
          <cell r="A1275">
            <v>6966</v>
          </cell>
          <cell r="B1275">
            <v>6966</v>
          </cell>
        </row>
        <row r="1276">
          <cell r="A1276">
            <v>6967</v>
          </cell>
          <cell r="B1276">
            <v>6967</v>
          </cell>
        </row>
        <row r="1277">
          <cell r="A1277">
            <v>6968</v>
          </cell>
          <cell r="B1277">
            <v>6968</v>
          </cell>
        </row>
        <row r="1278">
          <cell r="A1278">
            <v>6970</v>
          </cell>
          <cell r="B1278">
            <v>6970</v>
          </cell>
        </row>
        <row r="1279">
          <cell r="A1279">
            <v>6971</v>
          </cell>
          <cell r="B1279">
            <v>6971</v>
          </cell>
        </row>
        <row r="1280">
          <cell r="A1280">
            <v>6972</v>
          </cell>
          <cell r="B1280">
            <v>6972</v>
          </cell>
        </row>
        <row r="1281">
          <cell r="A1281">
            <v>6973</v>
          </cell>
          <cell r="B1281">
            <v>6973</v>
          </cell>
        </row>
        <row r="1282">
          <cell r="A1282">
            <v>6980</v>
          </cell>
          <cell r="B1282">
            <v>6980</v>
          </cell>
        </row>
        <row r="1283">
          <cell r="A1283">
            <v>6981</v>
          </cell>
          <cell r="B1283">
            <v>6981</v>
          </cell>
        </row>
        <row r="1284">
          <cell r="A1284">
            <v>6985</v>
          </cell>
          <cell r="B1284">
            <v>6985</v>
          </cell>
        </row>
        <row r="1285">
          <cell r="A1285">
            <v>6986</v>
          </cell>
          <cell r="B1285">
            <v>6986</v>
          </cell>
        </row>
        <row r="1286">
          <cell r="A1286">
            <v>6987</v>
          </cell>
          <cell r="B1286">
            <v>6987</v>
          </cell>
        </row>
        <row r="1287">
          <cell r="A1287">
            <v>6988</v>
          </cell>
          <cell r="B1287">
            <v>6988</v>
          </cell>
        </row>
        <row r="1288">
          <cell r="A1288">
            <v>6990</v>
          </cell>
          <cell r="B1288">
            <v>6990</v>
          </cell>
        </row>
        <row r="1289">
          <cell r="A1289">
            <v>6991</v>
          </cell>
          <cell r="B1289">
            <v>6991</v>
          </cell>
        </row>
        <row r="1290">
          <cell r="A1290">
            <v>6992</v>
          </cell>
          <cell r="B1290">
            <v>6992</v>
          </cell>
        </row>
        <row r="1291">
          <cell r="A1291">
            <v>6993</v>
          </cell>
          <cell r="B1291">
            <v>6993</v>
          </cell>
        </row>
        <row r="1292">
          <cell r="A1292">
            <v>7960</v>
          </cell>
          <cell r="B1292">
            <v>7960</v>
          </cell>
        </row>
        <row r="1293">
          <cell r="A1293">
            <v>7961</v>
          </cell>
          <cell r="B1293">
            <v>7961</v>
          </cell>
        </row>
        <row r="1294">
          <cell r="A1294">
            <v>7963</v>
          </cell>
          <cell r="B1294">
            <v>7963</v>
          </cell>
        </row>
        <row r="1295">
          <cell r="A1295">
            <v>7965</v>
          </cell>
          <cell r="B1295">
            <v>7965</v>
          </cell>
        </row>
        <row r="1296">
          <cell r="A1296">
            <v>7966</v>
          </cell>
          <cell r="B1296">
            <v>7966</v>
          </cell>
        </row>
        <row r="1297">
          <cell r="A1297">
            <v>7967</v>
          </cell>
          <cell r="B1297">
            <v>7967</v>
          </cell>
        </row>
        <row r="1298">
          <cell r="A1298">
            <v>7968</v>
          </cell>
          <cell r="B1298">
            <v>7968</v>
          </cell>
        </row>
        <row r="1299">
          <cell r="A1299">
            <v>7970</v>
          </cell>
          <cell r="B1299">
            <v>7970</v>
          </cell>
        </row>
        <row r="1300">
          <cell r="A1300">
            <v>7971</v>
          </cell>
          <cell r="B1300">
            <v>7971</v>
          </cell>
        </row>
        <row r="1301">
          <cell r="A1301">
            <v>7972</v>
          </cell>
          <cell r="B1301">
            <v>7972</v>
          </cell>
        </row>
        <row r="1302">
          <cell r="A1302">
            <v>7973</v>
          </cell>
          <cell r="B1302">
            <v>7973</v>
          </cell>
        </row>
        <row r="1303">
          <cell r="A1303">
            <v>7980</v>
          </cell>
          <cell r="B1303">
            <v>7980</v>
          </cell>
        </row>
        <row r="1304">
          <cell r="A1304">
            <v>7981</v>
          </cell>
          <cell r="B1304">
            <v>7981</v>
          </cell>
        </row>
        <row r="1305">
          <cell r="A1305">
            <v>7985</v>
          </cell>
          <cell r="B1305">
            <v>7985</v>
          </cell>
        </row>
        <row r="1306">
          <cell r="A1306">
            <v>7986</v>
          </cell>
          <cell r="B1306">
            <v>7986</v>
          </cell>
        </row>
        <row r="1307">
          <cell r="A1307">
            <v>7987</v>
          </cell>
          <cell r="B1307">
            <v>7987</v>
          </cell>
        </row>
        <row r="1308">
          <cell r="A1308">
            <v>7988</v>
          </cell>
          <cell r="B1308">
            <v>7988</v>
          </cell>
        </row>
        <row r="1309">
          <cell r="A1309">
            <v>7990</v>
          </cell>
          <cell r="B1309">
            <v>7990</v>
          </cell>
        </row>
        <row r="1310">
          <cell r="A1310">
            <v>7991</v>
          </cell>
          <cell r="B1310">
            <v>7991</v>
          </cell>
        </row>
        <row r="1311">
          <cell r="A1311">
            <v>7992</v>
          </cell>
          <cell r="B1311">
            <v>7992</v>
          </cell>
        </row>
        <row r="1312">
          <cell r="A1312">
            <v>7993</v>
          </cell>
          <cell r="B1312">
            <v>7993</v>
          </cell>
        </row>
        <row r="1313">
          <cell r="A1313" t="str">
            <v>IFEO</v>
          </cell>
          <cell r="B1313" t="str">
            <v>IFEO</v>
          </cell>
        </row>
        <row r="1314">
          <cell r="A1314">
            <v>6660</v>
          </cell>
          <cell r="B1314">
            <v>6660</v>
          </cell>
        </row>
        <row r="1315">
          <cell r="A1315">
            <v>6661</v>
          </cell>
          <cell r="B1315">
            <v>6661</v>
          </cell>
        </row>
        <row r="1316">
          <cell r="A1316">
            <v>6662</v>
          </cell>
          <cell r="B1316">
            <v>6662</v>
          </cell>
        </row>
        <row r="1317">
          <cell r="A1317">
            <v>6663</v>
          </cell>
          <cell r="B1317">
            <v>6663</v>
          </cell>
        </row>
        <row r="1318">
          <cell r="A1318">
            <v>6665</v>
          </cell>
          <cell r="B1318">
            <v>6665</v>
          </cell>
        </row>
        <row r="1319">
          <cell r="A1319">
            <v>6666</v>
          </cell>
          <cell r="B1319">
            <v>6666</v>
          </cell>
        </row>
        <row r="1320">
          <cell r="A1320">
            <v>6667</v>
          </cell>
          <cell r="B1320">
            <v>6667</v>
          </cell>
        </row>
        <row r="1321">
          <cell r="A1321">
            <v>6668</v>
          </cell>
          <cell r="B1321">
            <v>6668</v>
          </cell>
        </row>
        <row r="1322">
          <cell r="A1322">
            <v>6670</v>
          </cell>
          <cell r="B1322">
            <v>6670</v>
          </cell>
        </row>
        <row r="1323">
          <cell r="A1323">
            <v>6671</v>
          </cell>
          <cell r="B1323">
            <v>6671</v>
          </cell>
        </row>
        <row r="1324">
          <cell r="A1324">
            <v>6672</v>
          </cell>
          <cell r="B1324">
            <v>6672</v>
          </cell>
        </row>
        <row r="1325">
          <cell r="A1325">
            <v>6673</v>
          </cell>
          <cell r="B1325">
            <v>6673</v>
          </cell>
        </row>
        <row r="1326">
          <cell r="A1326">
            <v>6675</v>
          </cell>
          <cell r="B1326">
            <v>6675</v>
          </cell>
        </row>
        <row r="1327">
          <cell r="A1327">
            <v>6676</v>
          </cell>
          <cell r="B1327">
            <v>6676</v>
          </cell>
        </row>
        <row r="1328">
          <cell r="A1328">
            <v>6677</v>
          </cell>
          <cell r="B1328">
            <v>6677</v>
          </cell>
        </row>
        <row r="1329">
          <cell r="A1329">
            <v>6678</v>
          </cell>
          <cell r="B1329">
            <v>6678</v>
          </cell>
        </row>
        <row r="1330">
          <cell r="A1330">
            <v>6733</v>
          </cell>
          <cell r="B1330">
            <v>6733</v>
          </cell>
        </row>
        <row r="1331">
          <cell r="A1331">
            <v>6734</v>
          </cell>
          <cell r="B1331">
            <v>6734</v>
          </cell>
        </row>
        <row r="1332">
          <cell r="A1332">
            <v>6735</v>
          </cell>
          <cell r="B1332">
            <v>6735</v>
          </cell>
        </row>
        <row r="1333">
          <cell r="A1333">
            <v>6750</v>
          </cell>
          <cell r="B1333">
            <v>6750</v>
          </cell>
        </row>
        <row r="1334">
          <cell r="A1334">
            <v>7660</v>
          </cell>
          <cell r="B1334">
            <v>7660</v>
          </cell>
        </row>
        <row r="1335">
          <cell r="A1335">
            <v>7661</v>
          </cell>
          <cell r="B1335">
            <v>7661</v>
          </cell>
        </row>
        <row r="1336">
          <cell r="A1336">
            <v>7662</v>
          </cell>
          <cell r="B1336">
            <v>7662</v>
          </cell>
        </row>
        <row r="1337">
          <cell r="A1337">
            <v>7663</v>
          </cell>
          <cell r="B1337">
            <v>7663</v>
          </cell>
        </row>
        <row r="1338">
          <cell r="A1338">
            <v>7665</v>
          </cell>
          <cell r="B1338">
            <v>7665</v>
          </cell>
        </row>
        <row r="1339">
          <cell r="A1339">
            <v>7666</v>
          </cell>
          <cell r="B1339">
            <v>7666</v>
          </cell>
        </row>
        <row r="1340">
          <cell r="A1340">
            <v>7667</v>
          </cell>
          <cell r="B1340">
            <v>7667</v>
          </cell>
        </row>
        <row r="1341">
          <cell r="A1341">
            <v>7668</v>
          </cell>
          <cell r="B1341">
            <v>7668</v>
          </cell>
        </row>
        <row r="1342">
          <cell r="A1342">
            <v>7733</v>
          </cell>
          <cell r="B1342">
            <v>7733</v>
          </cell>
        </row>
        <row r="1343">
          <cell r="A1343">
            <v>7734</v>
          </cell>
          <cell r="B1343">
            <v>7734</v>
          </cell>
        </row>
        <row r="1344">
          <cell r="A1344">
            <v>7735</v>
          </cell>
          <cell r="B1344">
            <v>7735</v>
          </cell>
        </row>
        <row r="1345">
          <cell r="A1345">
            <v>7750</v>
          </cell>
          <cell r="B1345">
            <v>7750</v>
          </cell>
        </row>
        <row r="1346">
          <cell r="A1346" t="str">
            <v>REFI</v>
          </cell>
          <cell r="B1346" t="str">
            <v>REFI</v>
          </cell>
        </row>
        <row r="1347">
          <cell r="A1347" t="str">
            <v>RPEQ</v>
          </cell>
          <cell r="B1347" t="str">
            <v>RPEQ</v>
          </cell>
        </row>
        <row r="1348">
          <cell r="A1348">
            <v>9600</v>
          </cell>
          <cell r="B1348" t="str">
            <v>PE60</v>
          </cell>
        </row>
        <row r="1349">
          <cell r="A1349">
            <v>0</v>
          </cell>
          <cell r="B1349" t="str">
            <v>PE65</v>
          </cell>
        </row>
        <row r="1350">
          <cell r="A1350">
            <v>9700</v>
          </cell>
          <cell r="B1350" t="str">
            <v>Eliminar</v>
          </cell>
        </row>
        <row r="1351">
          <cell r="A1351">
            <v>9707</v>
          </cell>
          <cell r="B1351" t="str">
            <v>FC70</v>
          </cell>
        </row>
        <row r="1352">
          <cell r="A1352">
            <v>0</v>
          </cell>
          <cell r="B1352" t="str">
            <v>FC75</v>
          </cell>
        </row>
        <row r="1353">
          <cell r="A1353" t="str">
            <v>RAIM</v>
          </cell>
          <cell r="B1353" t="str">
            <v>RAIM</v>
          </cell>
        </row>
        <row r="1354">
          <cell r="A1354" t="str">
            <v>IMSB</v>
          </cell>
          <cell r="B1354" t="str">
            <v>IMSB</v>
          </cell>
        </row>
        <row r="1355">
          <cell r="A1355">
            <v>6300</v>
          </cell>
          <cell r="B1355">
            <v>6300</v>
          </cell>
        </row>
        <row r="1356">
          <cell r="A1356">
            <v>6301</v>
          </cell>
          <cell r="B1356">
            <v>6301</v>
          </cell>
        </row>
        <row r="1357">
          <cell r="A1357">
            <v>6305</v>
          </cell>
          <cell r="B1357" t="str">
            <v>Eliminar</v>
          </cell>
        </row>
        <row r="1358">
          <cell r="A1358">
            <v>6330</v>
          </cell>
          <cell r="B1358">
            <v>6330</v>
          </cell>
        </row>
        <row r="1359">
          <cell r="A1359">
            <v>6350</v>
          </cell>
          <cell r="B1359">
            <v>6350</v>
          </cell>
        </row>
        <row r="1360">
          <cell r="A1360">
            <v>6380</v>
          </cell>
          <cell r="B1360">
            <v>6380</v>
          </cell>
        </row>
        <row r="1361">
          <cell r="A1361" t="str">
            <v>REOC</v>
          </cell>
          <cell r="B1361" t="str">
            <v>REOC</v>
          </cell>
        </row>
        <row r="1362">
          <cell r="A1362" t="str">
            <v>OPIN</v>
          </cell>
          <cell r="B1362" t="str">
            <v>OPIN</v>
          </cell>
        </row>
        <row r="1363">
          <cell r="A1363" t="str">
            <v>OINI</v>
          </cell>
          <cell r="B1363" t="str">
            <v>OINI</v>
          </cell>
        </row>
        <row r="1364">
          <cell r="A1364">
            <v>0</v>
          </cell>
          <cell r="B1364" t="str">
            <v>AI80</v>
          </cell>
        </row>
        <row r="1365">
          <cell r="A1365">
            <v>0</v>
          </cell>
          <cell r="B1365" t="str">
            <v>AI81</v>
          </cell>
        </row>
        <row r="1366">
          <cell r="A1366">
            <v>9000</v>
          </cell>
          <cell r="B1366" t="str">
            <v>Eliminar</v>
          </cell>
        </row>
        <row r="1367">
          <cell r="A1367">
            <v>9690</v>
          </cell>
          <cell r="B1367" t="str">
            <v>Eliminar</v>
          </cell>
        </row>
        <row r="1368">
          <cell r="A1368" t="str">
            <v>I001</v>
          </cell>
          <cell r="B1368" t="str">
            <v>Eliminar</v>
          </cell>
        </row>
        <row r="1369">
          <cell r="A1369" t="str">
            <v>070X</v>
          </cell>
          <cell r="B1369" t="str">
            <v>Eliminar</v>
          </cell>
        </row>
        <row r="1370">
          <cell r="A1370" t="str">
            <v>0701</v>
          </cell>
          <cell r="B1370" t="str">
            <v>Eliminar</v>
          </cell>
        </row>
        <row r="1371">
          <cell r="A1371" t="str">
            <v>0702</v>
          </cell>
          <cell r="B1371" t="str">
            <v>Eliminar</v>
          </cell>
        </row>
        <row r="1372">
          <cell r="A1372" t="str">
            <v>0705</v>
          </cell>
          <cell r="B1372" t="str">
            <v>Eliminar</v>
          </cell>
        </row>
        <row r="1373">
          <cell r="A1373" t="str">
            <v>0706</v>
          </cell>
          <cell r="B1373" t="str">
            <v>Eliminar</v>
          </cell>
        </row>
        <row r="1374">
          <cell r="A1374" t="str">
            <v>I002</v>
          </cell>
          <cell r="B1374" t="str">
            <v>Eliminar</v>
          </cell>
        </row>
        <row r="1375">
          <cell r="A1375" t="str">
            <v>0600</v>
          </cell>
          <cell r="B1375" t="str">
            <v>Eliminar</v>
          </cell>
        </row>
        <row r="1376">
          <cell r="A1376" t="str">
            <v>0601</v>
          </cell>
          <cell r="B1376" t="str">
            <v>Eliminar</v>
          </cell>
        </row>
        <row r="1377">
          <cell r="A1377" t="str">
            <v>0602</v>
          </cell>
          <cell r="B1377" t="str">
            <v>Eliminar</v>
          </cell>
        </row>
        <row r="1378">
          <cell r="A1378" t="str">
            <v>0606</v>
          </cell>
          <cell r="B1378" t="str">
            <v>Eliminar</v>
          </cell>
        </row>
        <row r="1379">
          <cell r="A1379" t="str">
            <v>0607</v>
          </cell>
          <cell r="B1379" t="str">
            <v>Eliminar</v>
          </cell>
        </row>
        <row r="1380">
          <cell r="A1380" t="str">
            <v>0610</v>
          </cell>
          <cell r="B1380" t="str">
            <v>Eliminar</v>
          </cell>
        </row>
        <row r="1381">
          <cell r="A1381" t="str">
            <v>0621</v>
          </cell>
          <cell r="B1381" t="str">
            <v>Eliminar</v>
          </cell>
        </row>
        <row r="1382">
          <cell r="A1382" t="str">
            <v>0622</v>
          </cell>
          <cell r="B1382" t="str">
            <v>Eliminar</v>
          </cell>
        </row>
        <row r="1383">
          <cell r="A1383" t="str">
            <v>0623</v>
          </cell>
          <cell r="B1383" t="str">
            <v>Eliminar</v>
          </cell>
        </row>
        <row r="1384">
          <cell r="A1384" t="str">
            <v>0624</v>
          </cell>
          <cell r="B1384" t="str">
            <v>Eliminar</v>
          </cell>
        </row>
        <row r="1385">
          <cell r="A1385" t="str">
            <v>0625</v>
          </cell>
          <cell r="B1385" t="str">
            <v>Eliminar</v>
          </cell>
        </row>
        <row r="1386">
          <cell r="A1386" t="str">
            <v>0626</v>
          </cell>
          <cell r="B1386" t="str">
            <v>Eliminar</v>
          </cell>
        </row>
        <row r="1387">
          <cell r="A1387" t="str">
            <v>0627</v>
          </cell>
          <cell r="B1387" t="str">
            <v>Eliminar</v>
          </cell>
        </row>
        <row r="1388">
          <cell r="A1388" t="str">
            <v>0628</v>
          </cell>
          <cell r="B1388" t="str">
            <v>Eliminar</v>
          </cell>
        </row>
        <row r="1389">
          <cell r="A1389" t="str">
            <v>0629</v>
          </cell>
          <cell r="B1389" t="str">
            <v>Eliminar</v>
          </cell>
        </row>
        <row r="1390">
          <cell r="A1390" t="str">
            <v>0631</v>
          </cell>
          <cell r="B1390" t="str">
            <v>Eliminar</v>
          </cell>
        </row>
        <row r="1391">
          <cell r="A1391" t="str">
            <v>0640</v>
          </cell>
          <cell r="B1391" t="str">
            <v>Eliminar</v>
          </cell>
        </row>
        <row r="1392">
          <cell r="A1392" t="str">
            <v>0642</v>
          </cell>
          <cell r="B1392" t="str">
            <v>Eliminar</v>
          </cell>
        </row>
        <row r="1393">
          <cell r="A1393" t="str">
            <v>0649</v>
          </cell>
          <cell r="B1393" t="str">
            <v>Eliminar</v>
          </cell>
        </row>
        <row r="1394">
          <cell r="A1394" t="str">
            <v>0678</v>
          </cell>
          <cell r="B1394" t="str">
            <v>Eliminar</v>
          </cell>
        </row>
        <row r="1395">
          <cell r="A1395" t="str">
            <v>0680</v>
          </cell>
          <cell r="B1395" t="str">
            <v>Eliminar</v>
          </cell>
        </row>
        <row r="1396">
          <cell r="A1396" t="str">
            <v>0681</v>
          </cell>
          <cell r="B1396" t="str">
            <v>Eliminar</v>
          </cell>
        </row>
        <row r="1397">
          <cell r="A1397" t="str">
            <v>0710</v>
          </cell>
          <cell r="B1397" t="str">
            <v>Eliminar</v>
          </cell>
        </row>
        <row r="1398">
          <cell r="A1398" t="str">
            <v>0730</v>
          </cell>
          <cell r="B1398" t="str">
            <v>Eliminar</v>
          </cell>
        </row>
        <row r="1399">
          <cell r="A1399" t="str">
            <v>0731</v>
          </cell>
          <cell r="B1399" t="str">
            <v>Eliminar</v>
          </cell>
        </row>
        <row r="1400">
          <cell r="A1400" t="str">
            <v>0732</v>
          </cell>
          <cell r="B1400" t="str">
            <v>Eliminar</v>
          </cell>
        </row>
        <row r="1401">
          <cell r="A1401" t="str">
            <v>0733</v>
          </cell>
          <cell r="B1401" t="str">
            <v>Eliminar</v>
          </cell>
        </row>
        <row r="1402">
          <cell r="A1402" t="str">
            <v>0752</v>
          </cell>
          <cell r="B1402" t="str">
            <v>Eliminar</v>
          </cell>
        </row>
        <row r="1403">
          <cell r="A1403" t="str">
            <v>0754</v>
          </cell>
          <cell r="B1403" t="str">
            <v>Eliminar</v>
          </cell>
        </row>
        <row r="1404">
          <cell r="A1404" t="str">
            <v>0759</v>
          </cell>
          <cell r="B1404" t="str">
            <v>Eliminar</v>
          </cell>
        </row>
        <row r="1405">
          <cell r="A1405" t="str">
            <v>0778</v>
          </cell>
          <cell r="B1405" t="str">
            <v>Eliminar</v>
          </cell>
        </row>
        <row r="1406">
          <cell r="A1406" t="str">
            <v>0795</v>
          </cell>
          <cell r="B1406" t="str">
            <v>Eliminar</v>
          </cell>
        </row>
        <row r="1407">
          <cell r="A1407" t="str">
            <v>I003</v>
          </cell>
          <cell r="B1407" t="str">
            <v>Eliminar</v>
          </cell>
        </row>
        <row r="1408">
          <cell r="A1408" t="str">
            <v>0662</v>
          </cell>
          <cell r="B1408" t="str">
            <v>Eliminar</v>
          </cell>
        </row>
        <row r="1409">
          <cell r="A1409" t="str">
            <v>0665</v>
          </cell>
          <cell r="B1409" t="str">
            <v>Eliminar</v>
          </cell>
        </row>
        <row r="1410">
          <cell r="A1410" t="str">
            <v>0666</v>
          </cell>
          <cell r="B1410" t="str">
            <v>Eliminar</v>
          </cell>
        </row>
        <row r="1411">
          <cell r="A1411" t="str">
            <v>0668</v>
          </cell>
          <cell r="B1411" t="str">
            <v>Eliminar</v>
          </cell>
        </row>
        <row r="1412">
          <cell r="A1412" t="str">
            <v>0669</v>
          </cell>
          <cell r="B1412" t="str">
            <v>Eliminar</v>
          </cell>
        </row>
        <row r="1413">
          <cell r="A1413" t="str">
            <v>0673</v>
          </cell>
          <cell r="B1413" t="str">
            <v>Eliminar</v>
          </cell>
        </row>
        <row r="1414">
          <cell r="A1414" t="str">
            <v>0762</v>
          </cell>
          <cell r="B1414" t="str">
            <v>Eliminar</v>
          </cell>
        </row>
        <row r="1415">
          <cell r="A1415" t="str">
            <v>0763</v>
          </cell>
          <cell r="B1415" t="str">
            <v>Eliminar</v>
          </cell>
        </row>
        <row r="1416">
          <cell r="A1416" t="str">
            <v>0766</v>
          </cell>
          <cell r="B1416" t="str">
            <v>Eliminar</v>
          </cell>
        </row>
        <row r="1417">
          <cell r="A1417" t="str">
            <v>0768</v>
          </cell>
          <cell r="B1417" t="str">
            <v>Eliminar</v>
          </cell>
        </row>
        <row r="1418">
          <cell r="A1418" t="str">
            <v>0769</v>
          </cell>
          <cell r="B1418" t="str">
            <v>Eliminar</v>
          </cell>
        </row>
        <row r="1419">
          <cell r="A1419" t="str">
            <v>0770</v>
          </cell>
          <cell r="B1419" t="str">
            <v>Eliminar</v>
          </cell>
        </row>
        <row r="1420">
          <cell r="A1420" t="str">
            <v>0771</v>
          </cell>
          <cell r="B1420" t="str">
            <v>Eliminar</v>
          </cell>
        </row>
        <row r="1421">
          <cell r="A1421" t="str">
            <v>0772</v>
          </cell>
          <cell r="B1421" t="str">
            <v>Eliminar</v>
          </cell>
        </row>
        <row r="1422">
          <cell r="A1422" t="str">
            <v>0773</v>
          </cell>
          <cell r="B1422" t="str">
            <v>Eliminar</v>
          </cell>
        </row>
        <row r="1423">
          <cell r="A1423" t="str">
            <v>0970</v>
          </cell>
          <cell r="B1423" t="str">
            <v>Eliminar</v>
          </cell>
        </row>
        <row r="1424">
          <cell r="A1424" t="str">
            <v>I004</v>
          </cell>
          <cell r="B1424" t="str">
            <v>Eliminar</v>
          </cell>
        </row>
        <row r="1425">
          <cell r="A1425" t="str">
            <v>0630</v>
          </cell>
          <cell r="B1425" t="str">
            <v>Eliminar</v>
          </cell>
        </row>
        <row r="1426">
          <cell r="A1426" t="str">
            <v>REJE</v>
          </cell>
          <cell r="B1426" t="str">
            <v>REJE</v>
          </cell>
        </row>
        <row r="1427">
          <cell r="A1427" t="str">
            <v>TEXT</v>
          </cell>
          <cell r="B1427" t="str">
            <v>TEXT</v>
          </cell>
        </row>
        <row r="1428">
          <cell r="A1428" t="str">
            <v>BS22</v>
          </cell>
          <cell r="B1428" t="str">
            <v>BS22</v>
          </cell>
        </row>
        <row r="1429">
          <cell r="A1429">
            <v>0</v>
          </cell>
          <cell r="B1429" t="str">
            <v>BS25</v>
          </cell>
        </row>
        <row r="1430">
          <cell r="A1430">
            <v>0</v>
          </cell>
          <cell r="B1430" t="str">
            <v>BS23</v>
          </cell>
        </row>
        <row r="1431">
          <cell r="A1431">
            <v>0</v>
          </cell>
          <cell r="B1431" t="str">
            <v>BS26</v>
          </cell>
        </row>
        <row r="1432">
          <cell r="A1432" t="str">
            <v>PS19</v>
          </cell>
          <cell r="B1432" t="str">
            <v>Eliminar</v>
          </cell>
        </row>
        <row r="1433">
          <cell r="A1433" t="str">
            <v>RSDO</v>
          </cell>
          <cell r="B1433" t="str">
            <v>RSDO</v>
          </cell>
        </row>
        <row r="1434">
          <cell r="A1434">
            <v>0</v>
          </cell>
          <cell r="B1434">
            <v>0</v>
          </cell>
        </row>
        <row r="1435">
          <cell r="A1435" t="str">
            <v>RTDO</v>
          </cell>
          <cell r="B1435" t="str">
            <v>RTDO</v>
          </cell>
        </row>
        <row r="1436">
          <cell r="A1436" t="str">
            <v>IDPN</v>
          </cell>
          <cell r="B1436" t="str">
            <v>IDPN</v>
          </cell>
        </row>
        <row r="1437">
          <cell r="A1437" t="str">
            <v>AFDV</v>
          </cell>
          <cell r="B1437" t="str">
            <v>AFDV</v>
          </cell>
        </row>
        <row r="1438">
          <cell r="A1438" t="str">
            <v>P800</v>
          </cell>
          <cell r="B1438">
            <v>8000</v>
          </cell>
        </row>
        <row r="1439">
          <cell r="A1439" t="str">
            <v>P900</v>
          </cell>
          <cell r="B1439">
            <v>9000</v>
          </cell>
        </row>
        <row r="1440">
          <cell r="A1440" t="str">
            <v>EI00</v>
          </cell>
          <cell r="B1440">
            <v>8300</v>
          </cell>
        </row>
        <row r="1441">
          <cell r="A1441" t="str">
            <v>M800</v>
          </cell>
          <cell r="B1441" t="str">
            <v>M800</v>
          </cell>
        </row>
        <row r="1442">
          <cell r="A1442" t="str">
            <v>M900</v>
          </cell>
          <cell r="B1442" t="str">
            <v>M900</v>
          </cell>
        </row>
        <row r="1443">
          <cell r="A1443" t="str">
            <v>IM00</v>
          </cell>
          <cell r="B1443" t="str">
            <v>IM00</v>
          </cell>
        </row>
        <row r="1444">
          <cell r="A1444">
            <v>0</v>
          </cell>
          <cell r="B1444" t="str">
            <v>M805</v>
          </cell>
        </row>
        <row r="1445">
          <cell r="A1445">
            <v>0</v>
          </cell>
          <cell r="B1445" t="str">
            <v>M905</v>
          </cell>
        </row>
        <row r="1446">
          <cell r="A1446">
            <v>0</v>
          </cell>
          <cell r="B1446" t="str">
            <v>IM05</v>
          </cell>
        </row>
        <row r="1447">
          <cell r="A1447" t="str">
            <v>CFEF</v>
          </cell>
          <cell r="B1447" t="str">
            <v>CFEF</v>
          </cell>
        </row>
        <row r="1448">
          <cell r="A1448" t="str">
            <v>P810</v>
          </cell>
          <cell r="B1448">
            <v>8100</v>
          </cell>
        </row>
        <row r="1449">
          <cell r="A1449" t="str">
            <v>P910</v>
          </cell>
          <cell r="B1449">
            <v>9100</v>
          </cell>
        </row>
        <row r="1450">
          <cell r="A1450" t="str">
            <v>EI10</v>
          </cell>
          <cell r="B1450">
            <v>8310</v>
          </cell>
        </row>
        <row r="1451">
          <cell r="A1451" t="str">
            <v>M810</v>
          </cell>
          <cell r="B1451" t="str">
            <v>M810</v>
          </cell>
        </row>
        <row r="1452">
          <cell r="A1452" t="str">
            <v>M910</v>
          </cell>
          <cell r="B1452" t="str">
            <v>M910</v>
          </cell>
        </row>
        <row r="1453">
          <cell r="A1453" t="str">
            <v>IM10</v>
          </cell>
          <cell r="B1453" t="str">
            <v>IM10</v>
          </cell>
        </row>
        <row r="1454">
          <cell r="A1454">
            <v>0</v>
          </cell>
          <cell r="B1454" t="str">
            <v>M815</v>
          </cell>
        </row>
        <row r="1455">
          <cell r="A1455">
            <v>0</v>
          </cell>
          <cell r="B1455" t="str">
            <v>M915</v>
          </cell>
        </row>
        <row r="1456">
          <cell r="A1456">
            <v>0</v>
          </cell>
          <cell r="B1456" t="str">
            <v>IM15</v>
          </cell>
        </row>
        <row r="1457">
          <cell r="A1457" t="str">
            <v>CIEX</v>
          </cell>
          <cell r="B1457" t="str">
            <v>CIEX</v>
          </cell>
        </row>
        <row r="1458">
          <cell r="A1458" t="str">
            <v>P811</v>
          </cell>
          <cell r="B1458">
            <v>8110</v>
          </cell>
        </row>
        <row r="1459">
          <cell r="A1459" t="str">
            <v>P911</v>
          </cell>
          <cell r="B1459">
            <v>9110</v>
          </cell>
        </row>
        <row r="1460">
          <cell r="A1460" t="str">
            <v>EI11</v>
          </cell>
          <cell r="B1460">
            <v>8311</v>
          </cell>
        </row>
        <row r="1461">
          <cell r="A1461" t="str">
            <v>M811</v>
          </cell>
          <cell r="B1461" t="str">
            <v>M811</v>
          </cell>
        </row>
        <row r="1462">
          <cell r="A1462" t="str">
            <v>M911</v>
          </cell>
          <cell r="B1462" t="str">
            <v>M911</v>
          </cell>
        </row>
        <row r="1463">
          <cell r="A1463" t="str">
            <v>IM11</v>
          </cell>
          <cell r="B1463" t="str">
            <v>IM11</v>
          </cell>
        </row>
        <row r="1464">
          <cell r="A1464">
            <v>0</v>
          </cell>
          <cell r="B1464" t="str">
            <v>M816</v>
          </cell>
        </row>
        <row r="1465">
          <cell r="A1465">
            <v>0</v>
          </cell>
          <cell r="B1465" t="str">
            <v>M916</v>
          </cell>
        </row>
        <row r="1466">
          <cell r="A1466">
            <v>0</v>
          </cell>
          <cell r="B1466" t="str">
            <v>IM16</v>
          </cell>
        </row>
        <row r="1467">
          <cell r="A1467" t="str">
            <v>DFCO</v>
          </cell>
          <cell r="B1467" t="str">
            <v>DFCO</v>
          </cell>
        </row>
        <row r="1468">
          <cell r="A1468" t="str">
            <v>P820</v>
          </cell>
          <cell r="B1468">
            <v>8200</v>
          </cell>
        </row>
        <row r="1469">
          <cell r="A1469" t="str">
            <v>P920</v>
          </cell>
          <cell r="B1469">
            <v>9200</v>
          </cell>
        </row>
        <row r="1470">
          <cell r="A1470" t="str">
            <v>EI20</v>
          </cell>
          <cell r="B1470">
            <v>8320</v>
          </cell>
        </row>
        <row r="1471">
          <cell r="A1471" t="str">
            <v>M820</v>
          </cell>
          <cell r="B1471" t="str">
            <v>M820</v>
          </cell>
        </row>
        <row r="1472">
          <cell r="A1472" t="str">
            <v>M920</v>
          </cell>
          <cell r="B1472" t="str">
            <v>M920</v>
          </cell>
        </row>
        <row r="1473">
          <cell r="A1473" t="str">
            <v>IM20</v>
          </cell>
          <cell r="B1473" t="str">
            <v>IM20</v>
          </cell>
        </row>
        <row r="1474">
          <cell r="A1474">
            <v>0</v>
          </cell>
          <cell r="B1474" t="str">
            <v>M825</v>
          </cell>
        </row>
        <row r="1475">
          <cell r="A1475">
            <v>0</v>
          </cell>
          <cell r="B1475" t="str">
            <v>M925</v>
          </cell>
        </row>
        <row r="1476">
          <cell r="A1476">
            <v>0</v>
          </cell>
          <cell r="B1476" t="str">
            <v>IM25</v>
          </cell>
        </row>
        <row r="1477">
          <cell r="A1477" t="str">
            <v>ACOA</v>
          </cell>
          <cell r="B1477" t="str">
            <v>ACOA</v>
          </cell>
        </row>
        <row r="1478">
          <cell r="A1478" t="str">
            <v>P850</v>
          </cell>
          <cell r="B1478">
            <v>8500</v>
          </cell>
        </row>
        <row r="1479">
          <cell r="A1479" t="str">
            <v>P851</v>
          </cell>
          <cell r="B1479">
            <v>8510</v>
          </cell>
        </row>
        <row r="1480">
          <cell r="A1480" t="str">
            <v>P950</v>
          </cell>
          <cell r="B1480">
            <v>9500</v>
          </cell>
        </row>
        <row r="1481">
          <cell r="A1481" t="str">
            <v>P951</v>
          </cell>
          <cell r="B1481">
            <v>9510</v>
          </cell>
        </row>
        <row r="1482">
          <cell r="A1482" t="str">
            <v>EI50</v>
          </cell>
          <cell r="B1482">
            <v>8350</v>
          </cell>
        </row>
        <row r="1483">
          <cell r="A1483" t="str">
            <v>EI51</v>
          </cell>
          <cell r="B1483">
            <v>8351</v>
          </cell>
        </row>
        <row r="1484">
          <cell r="A1484" t="str">
            <v>M850</v>
          </cell>
          <cell r="B1484" t="str">
            <v>M850</v>
          </cell>
        </row>
        <row r="1485">
          <cell r="A1485" t="str">
            <v>M851</v>
          </cell>
          <cell r="B1485" t="str">
            <v>M851</v>
          </cell>
        </row>
        <row r="1486">
          <cell r="A1486" t="str">
            <v>M950</v>
          </cell>
          <cell r="B1486" t="str">
            <v>M950</v>
          </cell>
        </row>
        <row r="1487">
          <cell r="A1487" t="str">
            <v>M951</v>
          </cell>
          <cell r="B1487" t="str">
            <v>M951</v>
          </cell>
        </row>
        <row r="1488">
          <cell r="A1488" t="str">
            <v>IM50</v>
          </cell>
          <cell r="B1488" t="str">
            <v>IM50</v>
          </cell>
        </row>
        <row r="1489">
          <cell r="A1489" t="str">
            <v>IM51</v>
          </cell>
          <cell r="B1489" t="str">
            <v>IM51</v>
          </cell>
        </row>
        <row r="1490">
          <cell r="A1490">
            <v>0</v>
          </cell>
          <cell r="B1490" t="str">
            <v>M855</v>
          </cell>
        </row>
        <row r="1491">
          <cell r="A1491">
            <v>0</v>
          </cell>
          <cell r="B1491" t="str">
            <v>M856</v>
          </cell>
        </row>
        <row r="1492">
          <cell r="A1492">
            <v>0</v>
          </cell>
          <cell r="B1492" t="str">
            <v>M955</v>
          </cell>
        </row>
        <row r="1493">
          <cell r="A1493">
            <v>0</v>
          </cell>
          <cell r="B1493" t="str">
            <v>M956</v>
          </cell>
        </row>
        <row r="1494">
          <cell r="A1494">
            <v>0</v>
          </cell>
          <cell r="B1494" t="str">
            <v>IM55</v>
          </cell>
        </row>
        <row r="1495">
          <cell r="A1495">
            <v>0</v>
          </cell>
          <cell r="B1495" t="str">
            <v>IM56</v>
          </cell>
        </row>
        <row r="1496">
          <cell r="A1496" t="str">
            <v>ACVT</v>
          </cell>
          <cell r="B1496" t="str">
            <v>ACVT</v>
          </cell>
        </row>
        <row r="1497">
          <cell r="A1497" t="str">
            <v>P860</v>
          </cell>
          <cell r="B1497">
            <v>8600</v>
          </cell>
        </row>
        <row r="1498">
          <cell r="A1498" t="str">
            <v>P960</v>
          </cell>
          <cell r="B1498">
            <v>9600</v>
          </cell>
        </row>
        <row r="1499">
          <cell r="A1499" t="str">
            <v>EI60</v>
          </cell>
          <cell r="B1499">
            <v>8360</v>
          </cell>
        </row>
        <row r="1500">
          <cell r="A1500" t="str">
            <v>M860</v>
          </cell>
          <cell r="B1500" t="str">
            <v>M860</v>
          </cell>
        </row>
        <row r="1501">
          <cell r="A1501" t="str">
            <v>M960</v>
          </cell>
          <cell r="B1501" t="str">
            <v>M960</v>
          </cell>
        </row>
        <row r="1502">
          <cell r="A1502" t="str">
            <v>IM60</v>
          </cell>
          <cell r="B1502" t="str">
            <v>IM60</v>
          </cell>
        </row>
        <row r="1503">
          <cell r="A1503">
            <v>0</v>
          </cell>
          <cell r="B1503" t="str">
            <v>M865</v>
          </cell>
        </row>
        <row r="1504">
          <cell r="A1504">
            <v>0</v>
          </cell>
          <cell r="B1504" t="str">
            <v>M965</v>
          </cell>
        </row>
        <row r="1505">
          <cell r="A1505">
            <v>0</v>
          </cell>
          <cell r="B1505" t="str">
            <v>IM65</v>
          </cell>
        </row>
        <row r="1506">
          <cell r="A1506" t="str">
            <v>IMME</v>
          </cell>
          <cell r="B1506" t="str">
            <v>IMME</v>
          </cell>
        </row>
        <row r="1507">
          <cell r="A1507" t="str">
            <v>EVMP</v>
          </cell>
          <cell r="B1507" t="str">
            <v>EVMP</v>
          </cell>
        </row>
        <row r="1508">
          <cell r="A1508" t="str">
            <v>EVM3</v>
          </cell>
          <cell r="B1508" t="str">
            <v>EVM3</v>
          </cell>
        </row>
        <row r="1509">
          <cell r="A1509" t="str">
            <v>EVM5</v>
          </cell>
          <cell r="B1509" t="str">
            <v>EVM5</v>
          </cell>
        </row>
        <row r="1510">
          <cell r="A1510" t="str">
            <v>EVM7</v>
          </cell>
          <cell r="B1510" t="str">
            <v>EVM7</v>
          </cell>
        </row>
        <row r="1511">
          <cell r="A1511" t="str">
            <v>EVM9</v>
          </cell>
          <cell r="B1511" t="str">
            <v>EVM9</v>
          </cell>
        </row>
        <row r="1512">
          <cell r="A1512" t="str">
            <v>EVN2</v>
          </cell>
          <cell r="B1512" t="str">
            <v>EVN2</v>
          </cell>
        </row>
        <row r="1513">
          <cell r="A1513">
            <v>0</v>
          </cell>
          <cell r="B1513" t="str">
            <v>EV10</v>
          </cell>
        </row>
        <row r="1514">
          <cell r="A1514">
            <v>0</v>
          </cell>
          <cell r="B1514" t="str">
            <v>EV11</v>
          </cell>
        </row>
        <row r="1515">
          <cell r="A1515">
            <v>0</v>
          </cell>
          <cell r="B1515" t="str">
            <v>EV12</v>
          </cell>
        </row>
        <row r="1516">
          <cell r="A1516">
            <v>0</v>
          </cell>
          <cell r="B1516" t="str">
            <v>EV13</v>
          </cell>
        </row>
        <row r="1517">
          <cell r="A1517">
            <v>0</v>
          </cell>
          <cell r="B1517" t="str">
            <v>EV14</v>
          </cell>
        </row>
        <row r="1518">
          <cell r="A1518">
            <v>0</v>
          </cell>
          <cell r="B1518" t="str">
            <v>EV15</v>
          </cell>
        </row>
        <row r="1519">
          <cell r="A1519" t="str">
            <v>TPYG</v>
          </cell>
          <cell r="B1519" t="str">
            <v>TPYG</v>
          </cell>
        </row>
        <row r="1520">
          <cell r="A1520" t="str">
            <v>AFD2</v>
          </cell>
          <cell r="B1520" t="str">
            <v>AFD2</v>
          </cell>
        </row>
        <row r="1521">
          <cell r="A1521" t="str">
            <v>P802</v>
          </cell>
          <cell r="B1521">
            <v>8020</v>
          </cell>
        </row>
        <row r="1522">
          <cell r="A1522" t="str">
            <v>P902</v>
          </cell>
          <cell r="B1522">
            <v>9020</v>
          </cell>
        </row>
        <row r="1523">
          <cell r="A1523" t="str">
            <v>EI02</v>
          </cell>
          <cell r="B1523">
            <v>8302</v>
          </cell>
        </row>
        <row r="1524">
          <cell r="A1524" t="str">
            <v>M802</v>
          </cell>
          <cell r="B1524" t="str">
            <v>M802</v>
          </cell>
        </row>
        <row r="1525">
          <cell r="A1525" t="str">
            <v>M902</v>
          </cell>
          <cell r="B1525" t="str">
            <v>M902</v>
          </cell>
        </row>
        <row r="1526">
          <cell r="A1526" t="str">
            <v>IM02</v>
          </cell>
          <cell r="B1526" t="str">
            <v>IM02</v>
          </cell>
        </row>
        <row r="1527">
          <cell r="A1527">
            <v>0</v>
          </cell>
          <cell r="B1527" t="str">
            <v>M807</v>
          </cell>
        </row>
        <row r="1528">
          <cell r="A1528">
            <v>0</v>
          </cell>
          <cell r="B1528" t="str">
            <v>M907</v>
          </cell>
        </row>
        <row r="1529">
          <cell r="A1529">
            <v>0</v>
          </cell>
          <cell r="B1529" t="str">
            <v>IM07</v>
          </cell>
        </row>
        <row r="1530">
          <cell r="A1530" t="str">
            <v>CFE2</v>
          </cell>
          <cell r="B1530" t="str">
            <v>CFE2</v>
          </cell>
        </row>
        <row r="1531">
          <cell r="A1531" t="str">
            <v>P812</v>
          </cell>
          <cell r="B1531">
            <v>8120</v>
          </cell>
        </row>
        <row r="1532">
          <cell r="A1532" t="str">
            <v>P912</v>
          </cell>
          <cell r="B1532">
            <v>9120</v>
          </cell>
        </row>
        <row r="1533">
          <cell r="A1533" t="str">
            <v>EI12</v>
          </cell>
          <cell r="B1533">
            <v>8312</v>
          </cell>
        </row>
        <row r="1534">
          <cell r="A1534" t="str">
            <v>M812</v>
          </cell>
          <cell r="B1534" t="str">
            <v>M812</v>
          </cell>
        </row>
        <row r="1535">
          <cell r="A1535" t="str">
            <v>M912</v>
          </cell>
          <cell r="B1535" t="str">
            <v>M912</v>
          </cell>
        </row>
        <row r="1536">
          <cell r="A1536" t="str">
            <v>IM12</v>
          </cell>
          <cell r="B1536" t="str">
            <v>IM12</v>
          </cell>
        </row>
        <row r="1537">
          <cell r="A1537">
            <v>0</v>
          </cell>
          <cell r="B1537" t="str">
            <v>M817</v>
          </cell>
        </row>
        <row r="1538">
          <cell r="A1538">
            <v>0</v>
          </cell>
          <cell r="B1538" t="str">
            <v>M917</v>
          </cell>
        </row>
        <row r="1539">
          <cell r="A1539">
            <v>0</v>
          </cell>
          <cell r="B1539" t="str">
            <v>IM17</v>
          </cell>
        </row>
        <row r="1540">
          <cell r="A1540" t="str">
            <v>CIE2</v>
          </cell>
          <cell r="B1540" t="str">
            <v>CIE2</v>
          </cell>
        </row>
        <row r="1541">
          <cell r="A1541" t="str">
            <v>P813</v>
          </cell>
          <cell r="B1541">
            <v>8130</v>
          </cell>
        </row>
        <row r="1542">
          <cell r="A1542" t="str">
            <v>P913</v>
          </cell>
          <cell r="B1542">
            <v>9130</v>
          </cell>
        </row>
        <row r="1543">
          <cell r="A1543" t="str">
            <v>EI13</v>
          </cell>
          <cell r="B1543">
            <v>8313</v>
          </cell>
        </row>
        <row r="1544">
          <cell r="A1544" t="str">
            <v>M813</v>
          </cell>
          <cell r="B1544" t="str">
            <v>M813</v>
          </cell>
        </row>
        <row r="1545">
          <cell r="A1545" t="str">
            <v>M913</v>
          </cell>
          <cell r="B1545" t="str">
            <v>M913</v>
          </cell>
        </row>
        <row r="1546">
          <cell r="A1546" t="str">
            <v>IM13</v>
          </cell>
          <cell r="B1546" t="str">
            <v>IM13</v>
          </cell>
        </row>
        <row r="1547">
          <cell r="A1547">
            <v>0</v>
          </cell>
          <cell r="B1547" t="str">
            <v>M818</v>
          </cell>
        </row>
        <row r="1548">
          <cell r="A1548">
            <v>0</v>
          </cell>
          <cell r="B1548" t="str">
            <v>M918</v>
          </cell>
        </row>
        <row r="1549">
          <cell r="A1549">
            <v>0</v>
          </cell>
          <cell r="B1549" t="str">
            <v>IM18</v>
          </cell>
        </row>
        <row r="1550">
          <cell r="A1550" t="str">
            <v>DFC2</v>
          </cell>
          <cell r="B1550" t="str">
            <v>DFC2</v>
          </cell>
        </row>
        <row r="1551">
          <cell r="A1551" t="str">
            <v>P821</v>
          </cell>
          <cell r="B1551">
            <v>8210</v>
          </cell>
        </row>
        <row r="1552">
          <cell r="A1552" t="str">
            <v>P921</v>
          </cell>
          <cell r="B1552">
            <v>9210</v>
          </cell>
        </row>
        <row r="1553">
          <cell r="A1553" t="str">
            <v>EI21</v>
          </cell>
          <cell r="B1553">
            <v>8321</v>
          </cell>
        </row>
        <row r="1554">
          <cell r="A1554" t="str">
            <v>M821</v>
          </cell>
          <cell r="B1554" t="str">
            <v>M821</v>
          </cell>
        </row>
        <row r="1555">
          <cell r="A1555" t="str">
            <v>M921</v>
          </cell>
          <cell r="B1555" t="str">
            <v>M921</v>
          </cell>
        </row>
        <row r="1556">
          <cell r="A1556" t="str">
            <v>IM21</v>
          </cell>
          <cell r="B1556" t="str">
            <v>IM21</v>
          </cell>
        </row>
        <row r="1557">
          <cell r="A1557">
            <v>0</v>
          </cell>
          <cell r="B1557" t="str">
            <v>M826</v>
          </cell>
        </row>
        <row r="1558">
          <cell r="A1558">
            <v>0</v>
          </cell>
          <cell r="B1558" t="str">
            <v>M926</v>
          </cell>
        </row>
        <row r="1559">
          <cell r="A1559">
            <v>0</v>
          </cell>
          <cell r="B1559" t="str">
            <v>IM26</v>
          </cell>
        </row>
        <row r="1560">
          <cell r="A1560" t="str">
            <v>ACV2</v>
          </cell>
          <cell r="B1560" t="str">
            <v>ACV2</v>
          </cell>
        </row>
        <row r="1561">
          <cell r="A1561" t="str">
            <v>P862</v>
          </cell>
          <cell r="B1561">
            <v>8620</v>
          </cell>
        </row>
        <row r="1562">
          <cell r="A1562" t="str">
            <v>P962</v>
          </cell>
          <cell r="B1562">
            <v>9620</v>
          </cell>
        </row>
        <row r="1563">
          <cell r="A1563" t="str">
            <v>EI62</v>
          </cell>
          <cell r="B1563">
            <v>8362</v>
          </cell>
        </row>
        <row r="1564">
          <cell r="A1564" t="str">
            <v>M862</v>
          </cell>
          <cell r="B1564" t="str">
            <v>M862</v>
          </cell>
        </row>
        <row r="1565">
          <cell r="A1565" t="str">
            <v>M962</v>
          </cell>
          <cell r="B1565" t="str">
            <v>M962</v>
          </cell>
        </row>
        <row r="1566">
          <cell r="A1566" t="str">
            <v>IM62</v>
          </cell>
          <cell r="B1566" t="str">
            <v>IM62</v>
          </cell>
        </row>
        <row r="1567">
          <cell r="A1567">
            <v>0</v>
          </cell>
          <cell r="B1567" t="str">
            <v>M867</v>
          </cell>
        </row>
        <row r="1568">
          <cell r="A1568">
            <v>0</v>
          </cell>
          <cell r="B1568" t="str">
            <v>M967</v>
          </cell>
        </row>
        <row r="1569">
          <cell r="A1569">
            <v>0</v>
          </cell>
          <cell r="B1569" t="str">
            <v>IM67</v>
          </cell>
        </row>
        <row r="1570">
          <cell r="A1570" t="str">
            <v>TRME</v>
          </cell>
          <cell r="B1570" t="str">
            <v>TRME</v>
          </cell>
        </row>
        <row r="1571">
          <cell r="A1571" t="str">
            <v>EVM2</v>
          </cell>
          <cell r="B1571" t="str">
            <v>EVM2</v>
          </cell>
        </row>
        <row r="1572">
          <cell r="A1572" t="str">
            <v>EVM4</v>
          </cell>
          <cell r="B1572" t="str">
            <v>EVM4</v>
          </cell>
        </row>
        <row r="1573">
          <cell r="A1573" t="str">
            <v>EVM6</v>
          </cell>
          <cell r="B1573" t="str">
            <v>EVM6</v>
          </cell>
        </row>
        <row r="1574">
          <cell r="A1574" t="str">
            <v>EVM8</v>
          </cell>
          <cell r="B1574" t="str">
            <v>EVM8</v>
          </cell>
        </row>
        <row r="1575">
          <cell r="A1575" t="str">
            <v>EVN3</v>
          </cell>
          <cell r="B1575" t="str">
            <v>EVN3</v>
          </cell>
        </row>
        <row r="1576">
          <cell r="A1576">
            <v>0</v>
          </cell>
          <cell r="B1576" t="str">
            <v>EV16</v>
          </cell>
        </row>
        <row r="1577">
          <cell r="A1577">
            <v>0</v>
          </cell>
          <cell r="B1577" t="str">
            <v>EV17</v>
          </cell>
        </row>
        <row r="1578">
          <cell r="A1578">
            <v>0</v>
          </cell>
          <cell r="B1578" t="str">
            <v>EV18</v>
          </cell>
        </row>
        <row r="1579">
          <cell r="A1579">
            <v>0</v>
          </cell>
          <cell r="B1579" t="str">
            <v>EV19</v>
          </cell>
        </row>
        <row r="1580">
          <cell r="A1580">
            <v>0</v>
          </cell>
          <cell r="B1580" t="str">
            <v>EV20</v>
          </cell>
        </row>
        <row r="1581">
          <cell r="A1581" t="str">
            <v>IGRP</v>
          </cell>
          <cell r="B1581" t="str">
            <v>IGRP</v>
          </cell>
        </row>
        <row r="1582">
          <cell r="A1582">
            <v>0</v>
          </cell>
          <cell r="B1582">
            <v>0</v>
          </cell>
        </row>
        <row r="1583">
          <cell r="A1583" t="str">
            <v>ATSD</v>
          </cell>
          <cell r="B1583" t="str">
            <v>ATSD</v>
          </cell>
        </row>
        <row r="1584">
          <cell r="A1584" t="str">
            <v>ATIM</v>
          </cell>
          <cell r="B1584" t="str">
            <v>ATIM</v>
          </cell>
        </row>
        <row r="1585">
          <cell r="A1585">
            <v>0</v>
          </cell>
          <cell r="B1585">
            <v>0</v>
          </cell>
        </row>
        <row r="1587">
          <cell r="B1587">
            <v>0</v>
          </cell>
        </row>
        <row r="1588">
          <cell r="A1588" t="str">
            <v>A001</v>
          </cell>
          <cell r="B1588" t="str">
            <v>CE_A001</v>
          </cell>
        </row>
        <row r="1589">
          <cell r="A1589" t="str">
            <v>A002</v>
          </cell>
          <cell r="B1589" t="str">
            <v>CE_A002</v>
          </cell>
        </row>
        <row r="1590">
          <cell r="A1590" t="str">
            <v>TGED</v>
          </cell>
          <cell r="B1590" t="str">
            <v>TGED</v>
          </cell>
        </row>
        <row r="1591">
          <cell r="A1591" t="str">
            <v>TGEC</v>
          </cell>
          <cell r="B1591" t="str">
            <v>TGEC</v>
          </cell>
        </row>
        <row r="1592">
          <cell r="A1592" t="str">
            <v>B001</v>
          </cell>
          <cell r="B1592" t="str">
            <v>CE_B001</v>
          </cell>
        </row>
        <row r="1593">
          <cell r="A1593" t="str">
            <v>A005</v>
          </cell>
          <cell r="B1593" t="str">
            <v>CE_A005</v>
          </cell>
        </row>
        <row r="1594">
          <cell r="A1594" t="str">
            <v>A006</v>
          </cell>
          <cell r="B1594" t="str">
            <v>CE_A006</v>
          </cell>
        </row>
        <row r="1595">
          <cell r="A1595" t="str">
            <v>B002</v>
          </cell>
          <cell r="B1595" t="str">
            <v>CE_B002</v>
          </cell>
        </row>
        <row r="1596">
          <cell r="A1596" t="str">
            <v>A007</v>
          </cell>
          <cell r="B1596" t="str">
            <v>CE_A007</v>
          </cell>
        </row>
        <row r="1597">
          <cell r="A1597" t="str">
            <v>A008</v>
          </cell>
          <cell r="B1597" t="str">
            <v>CE_A008</v>
          </cell>
        </row>
        <row r="1598">
          <cell r="A1598" t="str">
            <v>B003</v>
          </cell>
          <cell r="B1598" t="str">
            <v>CE_B003</v>
          </cell>
        </row>
        <row r="1599">
          <cell r="A1599" t="str">
            <v>A009</v>
          </cell>
          <cell r="B1599" t="str">
            <v>CE_A009</v>
          </cell>
        </row>
        <row r="1600">
          <cell r="A1600" t="str">
            <v>A010</v>
          </cell>
          <cell r="B1600" t="str">
            <v>CE_A010</v>
          </cell>
        </row>
        <row r="1601">
          <cell r="A1601" t="str">
            <v>A011</v>
          </cell>
          <cell r="B1601" t="str">
            <v>CE_A011</v>
          </cell>
        </row>
        <row r="1602">
          <cell r="A1602" t="str">
            <v>B004</v>
          </cell>
          <cell r="B1602" t="str">
            <v>CE_B004</v>
          </cell>
        </row>
        <row r="1603">
          <cell r="A1603" t="str">
            <v>A012</v>
          </cell>
          <cell r="B1603" t="str">
            <v>CE_A012</v>
          </cell>
        </row>
        <row r="1604">
          <cell r="A1604" t="str">
            <v>A013</v>
          </cell>
          <cell r="B1604" t="str">
            <v>CE_A013</v>
          </cell>
        </row>
        <row r="1605">
          <cell r="A1605" t="str">
            <v>A014</v>
          </cell>
          <cell r="B1605" t="str">
            <v>CE_A014</v>
          </cell>
        </row>
        <row r="1606">
          <cell r="A1606" t="str">
            <v>B005</v>
          </cell>
          <cell r="B1606" t="str">
            <v>CE_B005</v>
          </cell>
        </row>
        <row r="1607">
          <cell r="A1607" t="str">
            <v>A015</v>
          </cell>
          <cell r="B1607" t="str">
            <v>CE_A015</v>
          </cell>
        </row>
        <row r="1608">
          <cell r="A1608" t="str">
            <v>B006</v>
          </cell>
          <cell r="B1608" t="str">
            <v>CE_B006</v>
          </cell>
        </row>
        <row r="1609">
          <cell r="A1609" t="str">
            <v>A016</v>
          </cell>
          <cell r="B1609" t="str">
            <v>CE_A016</v>
          </cell>
        </row>
        <row r="1610">
          <cell r="A1610" t="str">
            <v>B007</v>
          </cell>
          <cell r="B1610" t="str">
            <v>CE_B007</v>
          </cell>
        </row>
        <row r="1611">
          <cell r="A1611" t="str">
            <v>A017</v>
          </cell>
          <cell r="B1611" t="str">
            <v>CE_A017</v>
          </cell>
        </row>
        <row r="1612">
          <cell r="A1612" t="str">
            <v>B008</v>
          </cell>
          <cell r="B1612" t="str">
            <v>CE_B008</v>
          </cell>
        </row>
        <row r="1613">
          <cell r="A1613" t="str">
            <v>A018</v>
          </cell>
          <cell r="B1613" t="str">
            <v>CE_A018</v>
          </cell>
        </row>
        <row r="1614">
          <cell r="A1614" t="str">
            <v>B009</v>
          </cell>
          <cell r="B1614" t="str">
            <v>CE_B009</v>
          </cell>
        </row>
        <row r="1615">
          <cell r="B1615">
            <v>0</v>
          </cell>
        </row>
        <row r="1616">
          <cell r="B1616">
            <v>0</v>
          </cell>
        </row>
        <row r="1617">
          <cell r="A1617" t="str">
            <v>A020</v>
          </cell>
          <cell r="B1617" t="str">
            <v>FM_A020</v>
          </cell>
        </row>
        <row r="1618">
          <cell r="A1618" t="str">
            <v>A021</v>
          </cell>
          <cell r="B1618" t="str">
            <v>FM_A021</v>
          </cell>
        </row>
        <row r="1619">
          <cell r="A1619" t="str">
            <v>A022</v>
          </cell>
          <cell r="B1619" t="str">
            <v>FM_A022</v>
          </cell>
        </row>
        <row r="1620">
          <cell r="A1620" t="str">
            <v>A023</v>
          </cell>
          <cell r="B1620" t="str">
            <v>FM_A023</v>
          </cell>
        </row>
        <row r="1621">
          <cell r="A1621" t="str">
            <v>A024</v>
          </cell>
          <cell r="B1621" t="str">
            <v>FM_A024</v>
          </cell>
        </row>
        <row r="1622">
          <cell r="A1622" t="str">
            <v>B010</v>
          </cell>
          <cell r="B1622" t="str">
            <v>FM_B010</v>
          </cell>
        </row>
        <row r="1623">
          <cell r="A1623" t="str">
            <v>A025</v>
          </cell>
          <cell r="B1623" t="str">
            <v>FM_A025</v>
          </cell>
        </row>
        <row r="1624">
          <cell r="A1624" t="str">
            <v>A026</v>
          </cell>
          <cell r="B1624" t="str">
            <v>FM_A026</v>
          </cell>
        </row>
        <row r="1625">
          <cell r="A1625" t="str">
            <v>A027</v>
          </cell>
          <cell r="B1625" t="str">
            <v>FM_A027</v>
          </cell>
        </row>
        <row r="1626">
          <cell r="A1626" t="str">
            <v>B011</v>
          </cell>
          <cell r="B1626" t="str">
            <v>FM_B011</v>
          </cell>
        </row>
        <row r="1627">
          <cell r="A1627" t="str">
            <v>B012</v>
          </cell>
          <cell r="B1627" t="str">
            <v>FM_B012</v>
          </cell>
        </row>
        <row r="1628">
          <cell r="B1628">
            <v>0</v>
          </cell>
        </row>
        <row r="1629">
          <cell r="A1629" t="str">
            <v>0800</v>
          </cell>
          <cell r="B1629" t="str">
            <v>FACT</v>
          </cell>
        </row>
        <row r="1630">
          <cell r="A1630" t="str">
            <v>0805</v>
          </cell>
          <cell r="B1630" t="str">
            <v>TITU</v>
          </cell>
        </row>
        <row r="1631">
          <cell r="B1631">
            <v>0</v>
          </cell>
        </row>
        <row r="1632">
          <cell r="B1632">
            <v>0</v>
          </cell>
        </row>
        <row r="1633">
          <cell r="B1633">
            <v>0</v>
          </cell>
        </row>
        <row r="1634">
          <cell r="A1634">
            <v>0</v>
          </cell>
          <cell r="B1634" t="str">
            <v>CNACT</v>
          </cell>
        </row>
        <row r="1635">
          <cell r="A1635">
            <v>0</v>
          </cell>
          <cell r="B1635" t="str">
            <v>CNFIN</v>
          </cell>
        </row>
        <row r="1636">
          <cell r="A1636">
            <v>0</v>
          </cell>
          <cell r="B1636" t="str">
            <v>CNM12</v>
          </cell>
        </row>
        <row r="1637">
          <cell r="A1637" t="str">
            <v>0900</v>
          </cell>
          <cell r="B1637" t="str">
            <v>CN12</v>
          </cell>
        </row>
        <row r="1638">
          <cell r="B1638">
            <v>0</v>
          </cell>
        </row>
        <row r="1639">
          <cell r="B1639">
            <v>0</v>
          </cell>
        </row>
        <row r="1640">
          <cell r="B1640">
            <v>0</v>
          </cell>
        </row>
        <row r="1641">
          <cell r="A1641" t="str">
            <v>A030</v>
          </cell>
          <cell r="B1641" t="str">
            <v>EN_A030</v>
          </cell>
        </row>
        <row r="1642">
          <cell r="A1642" t="str">
            <v>A031</v>
          </cell>
          <cell r="B1642" t="str">
            <v>EN_A031</v>
          </cell>
        </row>
        <row r="1643">
          <cell r="A1643" t="str">
            <v>A032</v>
          </cell>
          <cell r="B1643" t="str">
            <v>EN_A032</v>
          </cell>
        </row>
        <row r="1644">
          <cell r="A1644" t="str">
            <v>B013</v>
          </cell>
          <cell r="B1644" t="str">
            <v>EN_B013</v>
          </cell>
        </row>
        <row r="1645">
          <cell r="A1645" t="str">
            <v>A034</v>
          </cell>
          <cell r="B1645" t="str">
            <v>EN_A034</v>
          </cell>
        </row>
        <row r="1646">
          <cell r="A1646" t="str">
            <v>A035</v>
          </cell>
          <cell r="B1646" t="str">
            <v>EN_A035</v>
          </cell>
        </row>
        <row r="1647">
          <cell r="A1647" t="str">
            <v>B014</v>
          </cell>
          <cell r="B1647" t="str">
            <v>EN_B014</v>
          </cell>
        </row>
        <row r="1648">
          <cell r="A1648">
            <v>0</v>
          </cell>
          <cell r="B1648" t="str">
            <v/>
          </cell>
        </row>
        <row r="1649">
          <cell r="A1649" t="str">
            <v>B015</v>
          </cell>
          <cell r="B1649" t="str">
            <v>EN_B015</v>
          </cell>
        </row>
        <row r="1650">
          <cell r="A1650">
            <v>0</v>
          </cell>
          <cell r="B1650" t="str">
            <v/>
          </cell>
        </row>
        <row r="1651">
          <cell r="A1651" t="str">
            <v>A036</v>
          </cell>
          <cell r="B1651" t="str">
            <v>EN_A036</v>
          </cell>
        </row>
        <row r="1652">
          <cell r="A1652" t="str">
            <v>A037</v>
          </cell>
          <cell r="B1652" t="str">
            <v>EN_A037</v>
          </cell>
        </row>
        <row r="1653">
          <cell r="A1653">
            <v>0</v>
          </cell>
          <cell r="B1653" t="str">
            <v/>
          </cell>
        </row>
        <row r="1654">
          <cell r="A1654" t="str">
            <v>B016</v>
          </cell>
          <cell r="B1654" t="str">
            <v>EN_B016</v>
          </cell>
        </row>
        <row r="1655">
          <cell r="A1655">
            <v>0</v>
          </cell>
          <cell r="B1655" t="str">
            <v/>
          </cell>
        </row>
        <row r="1656">
          <cell r="A1656" t="str">
            <v>B017</v>
          </cell>
          <cell r="B1656" t="str">
            <v>EN_B017</v>
          </cell>
        </row>
      </sheetData>
      <sheetData sheetId="13"/>
      <sheetData sheetId="14"/>
      <sheetData sheetId="15"/>
      <sheetData sheetId="16"/>
      <sheetData sheetId="17"/>
      <sheetData sheetId="18">
        <row r="161">
          <cell r="E161">
            <v>272148.74000000022</v>
          </cell>
        </row>
      </sheetData>
      <sheetData sheetId="19"/>
      <sheetData sheetId="20"/>
      <sheetData sheetId="21"/>
      <sheetData sheetId="22"/>
      <sheetData sheetId="23"/>
      <sheetData sheetId="24"/>
      <sheetData sheetId="25">
        <row r="154">
          <cell r="F154">
            <v>6919380</v>
          </cell>
        </row>
      </sheetData>
      <sheetData sheetId="26"/>
      <sheetData sheetId="27"/>
      <sheetData sheetId="28">
        <row r="2">
          <cell r="A2">
            <v>2010</v>
          </cell>
        </row>
      </sheetData>
      <sheetData sheetId="29">
        <row r="1">
          <cell r="A1" t="str">
            <v>0001</v>
          </cell>
        </row>
      </sheetData>
      <sheetData sheetId="30"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os"/>
      <sheetName val="Menú"/>
      <sheetName val="Balance"/>
      <sheetName val="Resultados"/>
      <sheetName val="Intragrupo"/>
      <sheetName val="Sociedades"/>
      <sheetName val="Bal Consolidado"/>
      <sheetName val="PyG Consolidada"/>
      <sheetName val="Saldos equivalencia"/>
      <sheetName val="Detalles de cuentas"/>
      <sheetName val="Reclasificaciones ACS"/>
      <sheetName val="DRAGADOS042003"/>
      <sheetName val="Parámetros grupo"/>
      <sheetName val="Macro"/>
      <sheetName val="hip"/>
      <sheetName val="PrintSetup"/>
      <sheetName val="Tipos de cambio"/>
      <sheetName val="Gen Ass"/>
      <sheetName val="Bal_Consolidado"/>
      <sheetName val="PyG_Consolidada"/>
      <sheetName val="Saldos_equivalencia"/>
      <sheetName val="Detalles_de_cuentas"/>
      <sheetName val="Reclasificaciones_ACS"/>
      <sheetName val="Parámetros_grupo"/>
    </sheetNames>
    <sheetDataSet>
      <sheetData sheetId="0" refreshError="1"/>
      <sheetData sheetId="1" refreshError="1">
        <row r="2">
          <cell r="C2" t="str">
            <v>DRAGADOS</v>
          </cell>
        </row>
        <row r="3">
          <cell r="C3" t="str">
            <v>042003</v>
          </cell>
        </row>
      </sheetData>
      <sheetData sheetId="2"/>
      <sheetData sheetId="3" refreshError="1">
        <row r="6">
          <cell r="E6">
            <v>63036456.460000001</v>
          </cell>
          <cell r="I6">
            <v>-1788.1</v>
          </cell>
        </row>
        <row r="7">
          <cell r="E7">
            <v>-34492792.700000003</v>
          </cell>
        </row>
        <row r="9">
          <cell r="I9">
            <v>-512287.76</v>
          </cell>
        </row>
        <row r="10">
          <cell r="E10">
            <v>60195326.07</v>
          </cell>
        </row>
        <row r="11">
          <cell r="I11">
            <v>-1698222.32</v>
          </cell>
        </row>
        <row r="13">
          <cell r="E13">
            <v>174452953.83000001</v>
          </cell>
        </row>
        <row r="14">
          <cell r="I14">
            <v>-1510967995.99</v>
          </cell>
        </row>
        <row r="16">
          <cell r="E16">
            <v>65653540.799999997</v>
          </cell>
        </row>
        <row r="17">
          <cell r="I17">
            <v>-55950242.829999998</v>
          </cell>
        </row>
        <row r="20">
          <cell r="I20">
            <v>-2054225.57</v>
          </cell>
        </row>
        <row r="22">
          <cell r="E22">
            <v>567960825.11000001</v>
          </cell>
        </row>
        <row r="23">
          <cell r="I23">
            <v>-307959.34000000003</v>
          </cell>
        </row>
        <row r="24">
          <cell r="I24">
            <v>-0.74</v>
          </cell>
        </row>
        <row r="25">
          <cell r="E25">
            <v>284216016.43000001</v>
          </cell>
          <cell r="I25">
            <v>-236084141.87</v>
          </cell>
        </row>
        <row r="28">
          <cell r="E28">
            <v>-2817522.38</v>
          </cell>
          <cell r="I28">
            <v>-105691406.87</v>
          </cell>
        </row>
        <row r="29">
          <cell r="E29">
            <v>-196670.41</v>
          </cell>
        </row>
        <row r="30">
          <cell r="E30">
            <v>2435823.06</v>
          </cell>
        </row>
        <row r="31">
          <cell r="E31">
            <v>144781.95000000001</v>
          </cell>
        </row>
        <row r="32">
          <cell r="E32">
            <v>80839649.909999996</v>
          </cell>
          <cell r="I32">
            <v>-9123.76</v>
          </cell>
        </row>
        <row r="33">
          <cell r="I33">
            <v>1161509.71</v>
          </cell>
        </row>
        <row r="34">
          <cell r="I34">
            <v>3570913.09</v>
          </cell>
        </row>
        <row r="35">
          <cell r="E35">
            <v>11351560.609999999</v>
          </cell>
          <cell r="I35">
            <v>-726172.97</v>
          </cell>
        </row>
        <row r="36">
          <cell r="E36">
            <v>11159828.939999999</v>
          </cell>
          <cell r="I36">
            <v>42489.99</v>
          </cell>
        </row>
        <row r="37">
          <cell r="E37">
            <v>20968729.98</v>
          </cell>
          <cell r="I37">
            <v>-2034229.89</v>
          </cell>
        </row>
        <row r="38">
          <cell r="E38">
            <v>8757816.9900000002</v>
          </cell>
          <cell r="I38">
            <v>-1762567.02</v>
          </cell>
        </row>
        <row r="39">
          <cell r="E39">
            <v>2588849.62</v>
          </cell>
          <cell r="I39">
            <v>-1273783.7</v>
          </cell>
        </row>
        <row r="40">
          <cell r="E40">
            <v>4439403.78</v>
          </cell>
          <cell r="I40">
            <v>-1577559.19</v>
          </cell>
        </row>
        <row r="41">
          <cell r="E41">
            <v>10592022.09</v>
          </cell>
          <cell r="I41">
            <v>-2238355.4300000002</v>
          </cell>
        </row>
        <row r="42">
          <cell r="E42">
            <v>37095084.75</v>
          </cell>
          <cell r="I42">
            <v>-1616428.86</v>
          </cell>
        </row>
        <row r="43">
          <cell r="E43">
            <v>26519752.149999999</v>
          </cell>
        </row>
        <row r="44">
          <cell r="E44">
            <v>0</v>
          </cell>
          <cell r="I44">
            <v>0</v>
          </cell>
        </row>
        <row r="45">
          <cell r="E45">
            <v>14613955.49</v>
          </cell>
          <cell r="I45">
            <v>-1793076.01</v>
          </cell>
        </row>
        <row r="46">
          <cell r="E46">
            <v>788683.24</v>
          </cell>
          <cell r="I46">
            <v>-611776.27</v>
          </cell>
        </row>
        <row r="47">
          <cell r="E47">
            <v>0</v>
          </cell>
        </row>
        <row r="48">
          <cell r="I48">
            <v>-506424.36</v>
          </cell>
        </row>
        <row r="49">
          <cell r="E49">
            <v>1417968.18</v>
          </cell>
          <cell r="I49">
            <v>-428505.95</v>
          </cell>
        </row>
        <row r="50">
          <cell r="E50">
            <v>386303328.83999997</v>
          </cell>
        </row>
        <row r="51">
          <cell r="E51">
            <v>9135270.5600000005</v>
          </cell>
        </row>
        <row r="52">
          <cell r="E52">
            <v>98693992.140000001</v>
          </cell>
          <cell r="I52">
            <v>-1955.81</v>
          </cell>
        </row>
        <row r="53">
          <cell r="E53">
            <v>7541304.1699999999</v>
          </cell>
          <cell r="I53">
            <v>-28077</v>
          </cell>
        </row>
        <row r="54">
          <cell r="E54">
            <v>5648278.2999999998</v>
          </cell>
          <cell r="I54">
            <v>-33981.51</v>
          </cell>
        </row>
        <row r="55">
          <cell r="E55">
            <v>445808.42</v>
          </cell>
          <cell r="I55">
            <v>-13403862.92</v>
          </cell>
        </row>
        <row r="56">
          <cell r="E56">
            <v>7600.11</v>
          </cell>
        </row>
        <row r="57">
          <cell r="E57">
            <v>0</v>
          </cell>
        </row>
        <row r="58">
          <cell r="E58">
            <v>637061.24</v>
          </cell>
        </row>
        <row r="59">
          <cell r="I59">
            <v>-65892447.649999999</v>
          </cell>
        </row>
        <row r="60">
          <cell r="E60">
            <v>545.5</v>
          </cell>
        </row>
        <row r="61">
          <cell r="E61">
            <v>3401001.71</v>
          </cell>
        </row>
        <row r="62">
          <cell r="I62">
            <v>0</v>
          </cell>
        </row>
        <row r="65">
          <cell r="E65">
            <v>13369757.120000001</v>
          </cell>
        </row>
        <row r="68">
          <cell r="I68">
            <v>-69074.55</v>
          </cell>
        </row>
        <row r="69">
          <cell r="E69">
            <v>0</v>
          </cell>
          <cell r="I69">
            <v>-265209.49</v>
          </cell>
        </row>
        <row r="70">
          <cell r="E70">
            <v>1966903.29</v>
          </cell>
        </row>
        <row r="71">
          <cell r="E71">
            <v>199875.43</v>
          </cell>
        </row>
        <row r="72">
          <cell r="E72">
            <v>63939.17</v>
          </cell>
          <cell r="I72">
            <v>-314417.34999999998</v>
          </cell>
        </row>
        <row r="73">
          <cell r="E73">
            <v>1057.51</v>
          </cell>
        </row>
        <row r="74">
          <cell r="E74">
            <v>15081639.23</v>
          </cell>
        </row>
        <row r="76">
          <cell r="E76">
            <v>7494395.5</v>
          </cell>
          <cell r="I76">
            <v>-4953718.2299999995</v>
          </cell>
        </row>
        <row r="77">
          <cell r="E77">
            <v>154996.68</v>
          </cell>
        </row>
        <row r="78">
          <cell r="E78">
            <v>1274869.25</v>
          </cell>
        </row>
        <row r="80">
          <cell r="E80">
            <v>1357868.09</v>
          </cell>
          <cell r="I80">
            <v>-37747.14</v>
          </cell>
        </row>
        <row r="81">
          <cell r="I81">
            <v>-478969.46</v>
          </cell>
        </row>
        <row r="82">
          <cell r="I82">
            <v>-14053218.789999999</v>
          </cell>
        </row>
        <row r="84">
          <cell r="E84">
            <v>10002716.560000001</v>
          </cell>
          <cell r="I84">
            <v>-11721361.039999999</v>
          </cell>
        </row>
        <row r="85">
          <cell r="E85">
            <v>2473456.29</v>
          </cell>
          <cell r="I85">
            <v>-49414.52</v>
          </cell>
        </row>
        <row r="86">
          <cell r="E86">
            <v>1409501.59</v>
          </cell>
          <cell r="I86">
            <v>-1812372.71</v>
          </cell>
        </row>
        <row r="87">
          <cell r="I87">
            <v>0</v>
          </cell>
        </row>
        <row r="88">
          <cell r="E88">
            <v>2977655.78</v>
          </cell>
          <cell r="I88">
            <v>0</v>
          </cell>
        </row>
        <row r="89">
          <cell r="E89">
            <v>1072325.48</v>
          </cell>
          <cell r="I89">
            <v>-213939.44</v>
          </cell>
        </row>
        <row r="90">
          <cell r="E90">
            <v>2793572.14</v>
          </cell>
          <cell r="I90">
            <v>-2254115.0299999998</v>
          </cell>
        </row>
        <row r="92">
          <cell r="I92">
            <v>-442068.89</v>
          </cell>
        </row>
        <row r="93">
          <cell r="E93">
            <v>466685.88</v>
          </cell>
          <cell r="I93">
            <v>-2215067.4500000002</v>
          </cell>
        </row>
        <row r="94">
          <cell r="I94">
            <v>-2153915.96</v>
          </cell>
        </row>
        <row r="95">
          <cell r="E95">
            <v>0</v>
          </cell>
        </row>
        <row r="96">
          <cell r="E96">
            <v>749544.86</v>
          </cell>
        </row>
        <row r="97">
          <cell r="E97">
            <v>10003090.300000001</v>
          </cell>
        </row>
        <row r="98">
          <cell r="E98">
            <v>1683433.07</v>
          </cell>
        </row>
        <row r="99">
          <cell r="E99">
            <v>42415.73</v>
          </cell>
          <cell r="I99">
            <v>-1280715.73</v>
          </cell>
        </row>
        <row r="100">
          <cell r="E100">
            <v>4914.7</v>
          </cell>
        </row>
        <row r="101">
          <cell r="E101">
            <v>28171872.640000001</v>
          </cell>
        </row>
        <row r="102">
          <cell r="E102">
            <v>1705389.57</v>
          </cell>
        </row>
        <row r="103">
          <cell r="E103">
            <v>2790458.68</v>
          </cell>
          <cell r="I103">
            <v>-22488</v>
          </cell>
        </row>
        <row r="104">
          <cell r="E104">
            <v>15061195.439999999</v>
          </cell>
          <cell r="I104">
            <v>-398872.64</v>
          </cell>
        </row>
        <row r="105">
          <cell r="E105">
            <v>1699378.64</v>
          </cell>
          <cell r="I105">
            <v>-20589258.149999999</v>
          </cell>
        </row>
        <row r="106">
          <cell r="E106">
            <v>1829787.58</v>
          </cell>
          <cell r="I106">
            <v>-26309.05</v>
          </cell>
        </row>
        <row r="107">
          <cell r="E107">
            <v>698901.36</v>
          </cell>
        </row>
        <row r="108">
          <cell r="E108">
            <v>1158397.69</v>
          </cell>
        </row>
        <row r="109">
          <cell r="E109">
            <v>2381052.69</v>
          </cell>
        </row>
        <row r="110">
          <cell r="E110">
            <v>847310.99</v>
          </cell>
          <cell r="I110">
            <v>-26371.17</v>
          </cell>
        </row>
        <row r="111">
          <cell r="E111">
            <v>419680.95</v>
          </cell>
        </row>
        <row r="113">
          <cell r="E113">
            <v>145207.15</v>
          </cell>
        </row>
        <row r="114">
          <cell r="E114">
            <v>199486.9</v>
          </cell>
          <cell r="I114">
            <v>-609586.30000000005</v>
          </cell>
        </row>
        <row r="115">
          <cell r="E115">
            <v>6895453.9699999997</v>
          </cell>
        </row>
        <row r="116">
          <cell r="E116">
            <v>28509383.420000002</v>
          </cell>
        </row>
        <row r="117">
          <cell r="E117">
            <v>1151281.8799999999</v>
          </cell>
        </row>
      </sheetData>
      <sheetData sheetId="4" refreshError="1">
        <row r="8">
          <cell r="E8">
            <v>0</v>
          </cell>
        </row>
      </sheetData>
      <sheetData sheetId="5" refreshError="1"/>
      <sheetData sheetId="6" refreshError="1"/>
      <sheetData sheetId="7" refreshError="1"/>
      <sheetData sheetId="8" refreshError="1"/>
      <sheetData sheetId="9"/>
      <sheetData sheetId="10" refreshError="1"/>
      <sheetData sheetId="11" refreshError="1"/>
      <sheetData sheetId="12" refreshError="1">
        <row r="3">
          <cell r="B3" t="str">
            <v>CONSO</v>
          </cell>
        </row>
        <row r="4">
          <cell r="B4" t="str">
            <v>CON</v>
          </cell>
          <cell r="D4" t="str">
            <v>GRUPO</v>
          </cell>
          <cell r="E4" t="str">
            <v>GRUPO DRAGADOS, S.A.</v>
          </cell>
        </row>
        <row r="5">
          <cell r="B5" t="str">
            <v>CONSO</v>
          </cell>
          <cell r="D5" t="str">
            <v>DRAGADOS</v>
          </cell>
          <cell r="E5" t="str">
            <v>CONSOLIDADO GRUPO DRAGADOS</v>
          </cell>
        </row>
        <row r="6">
          <cell r="D6" t="str">
            <v>A13</v>
          </cell>
          <cell r="E6" t="str">
            <v>RMS (A13) HOLDING LTD.</v>
          </cell>
        </row>
        <row r="7">
          <cell r="D7" t="str">
            <v>A8</v>
          </cell>
          <cell r="E7" t="str">
            <v>BIDELAN GUIPUZKOAKO AUTOBIDEAK, S.A. (DCI)</v>
          </cell>
        </row>
        <row r="8">
          <cell r="D8" t="str">
            <v>ABERTIS</v>
          </cell>
          <cell r="E8" t="str">
            <v>ABERTIS INFRAESTRUCTURAS, S.A.</v>
          </cell>
        </row>
        <row r="9">
          <cell r="D9" t="str">
            <v>AERCALI</v>
          </cell>
          <cell r="E9" t="str">
            <v>AEROCALI</v>
          </cell>
        </row>
        <row r="10">
          <cell r="D10" t="str">
            <v>AMP</v>
          </cell>
          <cell r="E10" t="str">
            <v>AEROP MEJICANOS DEL PACIFICO</v>
          </cell>
        </row>
        <row r="11">
          <cell r="D11" t="str">
            <v>CENTRAL</v>
          </cell>
          <cell r="E11" t="str">
            <v>AUTOPISTA CENTRAL</v>
          </cell>
        </row>
        <row r="12">
          <cell r="D12" t="str">
            <v>CONINF</v>
          </cell>
          <cell r="E12" t="str">
            <v>DRAG. CONCESIO DE INFRAESTRUCT.</v>
          </cell>
        </row>
        <row r="13">
          <cell r="D13" t="str">
            <v>DCOLTD</v>
          </cell>
          <cell r="E13" t="str">
            <v>DRAGADOS CONCESSIONS LTD.</v>
          </cell>
        </row>
        <row r="14">
          <cell r="D14" t="str">
            <v>DELSOL</v>
          </cell>
          <cell r="E14" t="str">
            <v>AUTOPISTAS DEL SOL, S.A.</v>
          </cell>
        </row>
        <row r="15">
          <cell r="D15" t="str">
            <v>DINSA</v>
          </cell>
          <cell r="E15" t="str">
            <v>SUBGRUPO DRAGADOS INDUSTRIAL</v>
          </cell>
        </row>
        <row r="16">
          <cell r="D16" t="str">
            <v>FENOCO</v>
          </cell>
          <cell r="E16" t="str">
            <v>FERROCA. DEL NORTE DE COLOMBIA</v>
          </cell>
        </row>
        <row r="17">
          <cell r="D17" t="str">
            <v>ICSA</v>
          </cell>
          <cell r="E17" t="str">
            <v>INFRAESTRUCTURE CONCESSION SOUTH AFRICA</v>
          </cell>
        </row>
        <row r="18">
          <cell r="D18" t="str">
            <v>INRASA</v>
          </cell>
          <cell r="E18" t="str">
            <v>INFRAESTRUCTURAS Y RADIALES, S.A.</v>
          </cell>
        </row>
        <row r="19">
          <cell r="D19" t="str">
            <v>INREV</v>
          </cell>
          <cell r="E19" t="str">
            <v>INREV, S.A.</v>
          </cell>
        </row>
        <row r="20">
          <cell r="D20" t="str">
            <v>M501</v>
          </cell>
          <cell r="E20" t="str">
            <v>RUTA DE LOS PANTANOS</v>
          </cell>
        </row>
        <row r="21">
          <cell r="D21" t="str">
            <v>MANCHA</v>
          </cell>
          <cell r="E21" t="str">
            <v>AUTOVIA DE LA MANCHA</v>
          </cell>
        </row>
        <row r="22">
          <cell r="D22" t="str">
            <v>MARIN</v>
          </cell>
          <cell r="E22" t="str">
            <v>MARINA DEL PORTIXOL</v>
          </cell>
        </row>
        <row r="23">
          <cell r="D23" t="str">
            <v>METSEV</v>
          </cell>
          <cell r="E23" t="str">
            <v>GUADALMETRO (METRO DE SEVILLA)</v>
          </cell>
        </row>
        <row r="24">
          <cell r="D24" t="str">
            <v>MONTEGO</v>
          </cell>
          <cell r="E24" t="str">
            <v>MONTEGO BAY AIRPORT LTD.</v>
          </cell>
        </row>
        <row r="25">
          <cell r="D25" t="str">
            <v>NEXO</v>
          </cell>
          <cell r="E25" t="str">
            <v>NEXO 50 , S.A.</v>
          </cell>
        </row>
        <row r="26">
          <cell r="D26" t="str">
            <v>NOCEDAL</v>
          </cell>
          <cell r="E26" t="str">
            <v>INVERSIONES NOCEDAL</v>
          </cell>
        </row>
        <row r="27">
          <cell r="D27" t="str">
            <v>NOVOV</v>
          </cell>
          <cell r="E27" t="str">
            <v>NOVOVILLA, S.A.</v>
          </cell>
        </row>
        <row r="28">
          <cell r="D28" t="str">
            <v>PLATICO</v>
          </cell>
          <cell r="E28" t="str">
            <v>BAKWENA PLATINUM CORRIDOR CONSORTIUM</v>
          </cell>
        </row>
        <row r="29">
          <cell r="D29" t="str">
            <v>PLATIPE</v>
          </cell>
          <cell r="E29" t="str">
            <v>PT OPERATIONAL SERVICES LTD</v>
          </cell>
        </row>
        <row r="30">
          <cell r="D30" t="str">
            <v>SCLSA</v>
          </cell>
          <cell r="E30" t="str">
            <v>SCL TERMINAL AERO SANTIAGO</v>
          </cell>
        </row>
        <row r="31">
          <cell r="D31" t="str">
            <v>SCONST</v>
          </cell>
          <cell r="E31" t="str">
            <v>SUBGRUPO CONSTRUCCION</v>
          </cell>
        </row>
        <row r="32">
          <cell r="D32" t="str">
            <v>SCUTVI</v>
          </cell>
          <cell r="E32" t="str">
            <v>SCUTVIAS-AUTOESTRADAS DA BEIRA</v>
          </cell>
        </row>
      </sheetData>
      <sheetData sheetId="13" refreshError="1"/>
      <sheetData sheetId="14" refreshError="1"/>
      <sheetData sheetId="15" refreshError="1"/>
      <sheetData sheetId="16" refreshError="1"/>
      <sheetData sheetId="17" refreshError="1"/>
      <sheetData sheetId="18"/>
      <sheetData sheetId="19">
        <row r="3">
          <cell r="B3" t="str">
            <v>CONSO</v>
          </cell>
        </row>
      </sheetData>
      <sheetData sheetId="20" refreshError="1"/>
      <sheetData sheetId="21" refreshError="1"/>
      <sheetData sheetId="22" refreshError="1"/>
      <sheetData sheetId="23"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Name val="Theoretical price"/>
      <sheetName val="Data series"/>
    </sheetNames>
    <sheetDataSet>
      <sheetData sheetId="0" refreshError="1">
        <row r="5">
          <cell r="C5">
            <v>1</v>
          </cell>
        </row>
      </sheetData>
      <sheetData sheetId="1" refreshError="1"/>
      <sheetData sheetId="2"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1.- INPUT-OUTPUT"/>
      <sheetName val="SENSIBILIDADES (I)"/>
      <sheetName val="SENSIBILIDADES (II)"/>
      <sheetName val="ESTADOS FINANCIEROS"/>
      <sheetName val="FINANCIACIÓN"/>
      <sheetName val="ESCALACIONES"/>
      <sheetName val="DATOS PLIEGO"/>
      <sheetName val="TRAFICO &amp; INGRESOS &amp; CANON"/>
      <sheetName val="GASTOS de EXPLOTACIÓN"/>
      <sheetName val="GASTOS a DISTRIBUIR"/>
      <sheetName val="CF del PROYECTO"/>
      <sheetName val="RENTABILIDAD FONDOS PROPIOS"/>
      <sheetName val="TRIBUTACIÓN"/>
      <sheetName val="RESERVAS"/>
      <sheetName val="GRÁFICOS"/>
      <sheetName val="Introdução"/>
      <sheetName val="Resumen mensual datos"/>
    </sheetNames>
    <sheetDataSet>
      <sheetData sheetId="0" refreshError="1">
        <row r="10">
          <cell r="E10">
            <v>37622</v>
          </cell>
        </row>
        <row r="11">
          <cell r="D11">
            <v>20</v>
          </cell>
          <cell r="E11">
            <v>37778</v>
          </cell>
        </row>
        <row r="12">
          <cell r="D12">
            <v>7</v>
          </cell>
        </row>
        <row r="13">
          <cell r="E13">
            <v>37778</v>
          </cell>
        </row>
        <row r="33">
          <cell r="H33">
            <v>18</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isclaimer"/>
      <sheetName val="Inputs"/>
      <sheetName val="Results 1"/>
      <sheetName val="Results 2-Fee Summary"/>
      <sheetName val="Fee Graph"/>
      <sheetName val="perPax"/>
      <sheetName val="CAPEX"/>
      <sheetName val="CAPEXSumm"/>
      <sheetName val="CAPEX Chart"/>
      <sheetName val="Non-CAPEX Costs"/>
      <sheetName val="Traffic Est."/>
      <sheetName val="Space Est."/>
      <sheetName val="1. Airside Revenue"/>
      <sheetName val="2. Terminal-Comm-Land Rev."/>
      <sheetName val="Actual Debt"/>
      <sheetName val="Cash Acct."/>
      <sheetName val="Virtual Debt"/>
      <sheetName val="Allocate"/>
      <sheetName val="Timing Chart"/>
      <sheetName val="Sources-Uses"/>
      <sheetName val="Op. Expenses"/>
      <sheetName val="Income"/>
      <sheetName val="Reserves"/>
      <sheetName val="IRR-NPV"/>
      <sheetName val="Balance"/>
      <sheetName val="Deprec."/>
      <sheetName val="Module1"/>
      <sheetName val="Module2"/>
      <sheetName val="Module3"/>
      <sheetName val="Module4"/>
      <sheetName val="Module5"/>
      <sheetName val="Module7"/>
      <sheetName val="Module6"/>
      <sheetName val="Results_1"/>
      <sheetName val="Results_2-Fee_Summary"/>
      <sheetName val="Fee_Graph"/>
      <sheetName val="CAPEX_Chart"/>
      <sheetName val="Non-CAPEX_Costs"/>
      <sheetName val="Traffic_Est_"/>
      <sheetName val="Space_Est_"/>
      <sheetName val="1__Airside_Revenue"/>
      <sheetName val="2__Terminal-Comm-Land_Rev_"/>
      <sheetName val="Actual_Debt"/>
      <sheetName val="Cash_Acct_"/>
      <sheetName val="Virtual_Debt"/>
      <sheetName val="Timing_Chart"/>
      <sheetName val="Op__Expenses"/>
      <sheetName val="Deprec_"/>
      <sheetName val="INPUT-Takeup"/>
      <sheetName val="FACT-CONTR-CART"/>
    </sheetNames>
    <sheetDataSet>
      <sheetData sheetId="0" refreshError="1"/>
      <sheetData sheetId="1" refreshError="1">
        <row r="5">
          <cell r="I5">
            <v>1.4999999999999999E-2</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refreshError="1"/>
      <sheetData sheetId="49"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os"/>
      <sheetName val="Menú"/>
      <sheetName val="Balance"/>
      <sheetName val="Resultados"/>
      <sheetName val="Intragrupo"/>
      <sheetName val="Patrimonio neto"/>
      <sheetName val="Inco"/>
      <sheetName val="Detalle cuenta 2500"/>
      <sheetName val="Socios Externos"/>
      <sheetName val="Fondos de Comercio"/>
      <sheetName val="Fondos de Comercio (2)"/>
      <sheetName val="Pta en Equivalencia"/>
      <sheetName val="Sociedades"/>
      <sheetName val="Parámetros grupo"/>
      <sheetName val="Macro"/>
      <sheetName val="Patrimonio_neto"/>
      <sheetName val="Detalle_cuenta_2500"/>
      <sheetName val="Socios_Externos"/>
      <sheetName val="Fondos_de_Comercio"/>
      <sheetName val="Fondos_de_Comercio_(2)"/>
      <sheetName val="Pta_en_Equivalencia"/>
      <sheetName val="Parámetros_grupo"/>
      <sheetName val="Patrimonio_neto4"/>
      <sheetName val="Detalle_cuenta_25004"/>
      <sheetName val="Socios_Externos4"/>
      <sheetName val="Fondos_de_Comercio4"/>
      <sheetName val="Fondos_de_Comercio_(2)4"/>
      <sheetName val="Pta_en_Equivalencia4"/>
      <sheetName val="Parámetros_grupo4"/>
      <sheetName val="Patrimonio_neto3"/>
      <sheetName val="Detalle_cuenta_25003"/>
      <sheetName val="Socios_Externos3"/>
      <sheetName val="Fondos_de_Comercio3"/>
      <sheetName val="Fondos_de_Comercio_(2)3"/>
      <sheetName val="Pta_en_Equivalencia3"/>
      <sheetName val="Parámetros_grupo3"/>
      <sheetName val="Patrimonio_neto2"/>
      <sheetName val="Detalle_cuenta_25002"/>
      <sheetName val="Socios_Externos2"/>
      <sheetName val="Fondos_de_Comercio2"/>
      <sheetName val="Fondos_de_Comercio_(2)2"/>
      <sheetName val="Pta_en_Equivalencia2"/>
      <sheetName val="Parámetros_grupo2"/>
      <sheetName val="Patrimonio_neto1"/>
      <sheetName val="Detalle_cuenta_25001"/>
      <sheetName val="Socios_Externos1"/>
      <sheetName val="Fondos_de_Comercio1"/>
      <sheetName val="Fondos_de_Comercio_(2)1"/>
      <sheetName val="Pta_en_Equivalencia1"/>
      <sheetName val="Parámetros_grupo1"/>
      <sheetName val="Patrimonio_neto5"/>
      <sheetName val="Detalle_cuenta_25005"/>
      <sheetName val="Socios_Externos5"/>
      <sheetName val="Fondos_de_Comercio5"/>
      <sheetName val="Fondos_de_Comercio_(2)5"/>
      <sheetName val="Pta_en_Equivalencia5"/>
      <sheetName val="Parámetros_grupo5"/>
    </sheetNames>
    <sheetDataSet>
      <sheetData sheetId="0"/>
      <sheetData sheetId="1"/>
      <sheetData sheetId="2" refreshError="1">
        <row r="7">
          <cell r="G7">
            <v>-694168.98</v>
          </cell>
        </row>
        <row r="80">
          <cell r="D80">
            <v>307769.78999999998</v>
          </cell>
        </row>
        <row r="102">
          <cell r="G102">
            <v>-36622.17</v>
          </cell>
        </row>
      </sheetData>
      <sheetData sheetId="3" refreshError="1">
        <row r="8">
          <cell r="D8">
            <v>379440.23</v>
          </cell>
        </row>
        <row r="118">
          <cell r="D118">
            <v>17026.36</v>
          </cell>
        </row>
      </sheetData>
      <sheetData sheetId="4" refreshError="1"/>
      <sheetData sheetId="5"/>
      <sheetData sheetId="6"/>
      <sheetData sheetId="7"/>
      <sheetData sheetId="8"/>
      <sheetData sheetId="9"/>
      <sheetData sheetId="10"/>
      <sheetData sheetId="11"/>
      <sheetData sheetId="12"/>
      <sheetData sheetId="13" refreshError="1"/>
      <sheetData sheetId="14" refreshError="1"/>
      <sheetData sheetId="15"/>
      <sheetData sheetId="16"/>
      <sheetData sheetId="17"/>
      <sheetData sheetId="18"/>
      <sheetData sheetId="19"/>
      <sheetData sheetId="20"/>
      <sheetData sheetId="21">
        <row r="3">
          <cell r="B3" t="str">
            <v>CONSO</v>
          </cell>
        </row>
      </sheetData>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6635"/>
      <sheetName val="Informes"/>
      <sheetName val="Balance Diciembre"/>
      <sheetName val="detalleG.I."/>
      <sheetName val="Ajustes NIIF Diciembre 2008"/>
      <sheetName val="Cta explotación ACS Actividades"/>
      <sheetName val="CNMV"/>
      <sheetName val="Impactos ACS Actividades"/>
      <sheetName val="FFPP"/>
      <sheetName val="Balance UTE"/>
      <sheetName val="Resultado UTE"/>
      <sheetName val="Cont NIC 32 y 39 plan 04"/>
      <sheetName val="Contn Niif 2 plan 04 y 05"/>
      <sheetName val="TELEF EN ACTIV"/>
      <sheetName val="Plan de cuentas"/>
      <sheetName val="Terceros"/>
      <sheetName val="Balance Noviembre"/>
    </sheetNames>
    <sheetDataSet>
      <sheetData sheetId="0"/>
      <sheetData sheetId="1"/>
      <sheetData sheetId="2">
        <row r="731">
          <cell r="D731">
            <v>6353782.8899999997</v>
          </cell>
        </row>
      </sheetData>
      <sheetData sheetId="3"/>
      <sheetData sheetId="4"/>
      <sheetData sheetId="5"/>
      <sheetData sheetId="6"/>
      <sheetData sheetId="7"/>
      <sheetData sheetId="8"/>
      <sheetData sheetId="9"/>
      <sheetData sheetId="10"/>
      <sheetData sheetId="11"/>
      <sheetData sheetId="12"/>
      <sheetData sheetId="13"/>
      <sheetData sheetId="14"/>
      <sheetData sheetId="15" refreshError="1">
        <row r="1">
          <cell r="A1" t="str">
            <v>0001</v>
          </cell>
          <cell r="B1" t="str">
            <v>A08209769</v>
          </cell>
          <cell r="C1" t="str">
            <v>CON16M</v>
          </cell>
        </row>
        <row r="2">
          <cell r="A2" t="str">
            <v>0002</v>
          </cell>
          <cell r="B2" t="str">
            <v>B41632266</v>
          </cell>
          <cell r="C2" t="str">
            <v>URB19M</v>
          </cell>
        </row>
        <row r="3">
          <cell r="A3" t="str">
            <v>0003</v>
          </cell>
          <cell r="B3" t="str">
            <v>A46051728</v>
          </cell>
          <cell r="C3" t="str">
            <v>CON16M</v>
          </cell>
        </row>
        <row r="4">
          <cell r="A4" t="str">
            <v>0004</v>
          </cell>
          <cell r="B4" t="str">
            <v>A82854720</v>
          </cell>
          <cell r="C4" t="str">
            <v>CON17M</v>
          </cell>
        </row>
        <row r="5">
          <cell r="A5" t="str">
            <v>0005</v>
          </cell>
          <cell r="B5" t="str">
            <v>B82797747</v>
          </cell>
        </row>
        <row r="6">
          <cell r="A6" t="str">
            <v>0006</v>
          </cell>
          <cell r="B6" t="str">
            <v>A80364243</v>
          </cell>
          <cell r="C6" t="str">
            <v>CLE00M</v>
          </cell>
        </row>
        <row r="7">
          <cell r="A7" t="str">
            <v>0007</v>
          </cell>
          <cell r="B7" t="str">
            <v>A03339504</v>
          </cell>
          <cell r="C7" t="str">
            <v>DOP03M</v>
          </cell>
        </row>
        <row r="8">
          <cell r="A8" t="str">
            <v>0008</v>
          </cell>
          <cell r="B8" t="str">
            <v>A59920330</v>
          </cell>
          <cell r="C8" t="str">
            <v>CYM00M</v>
          </cell>
        </row>
        <row r="9">
          <cell r="A9" t="str">
            <v>0009</v>
          </cell>
          <cell r="B9" t="str">
            <v>A82452087</v>
          </cell>
          <cell r="C9" t="str">
            <v>CON00M</v>
          </cell>
        </row>
        <row r="10">
          <cell r="A10" t="str">
            <v>0010</v>
          </cell>
          <cell r="B10" t="str">
            <v>B83211318</v>
          </cell>
          <cell r="C10" t="str">
            <v>SYC00M</v>
          </cell>
        </row>
        <row r="11">
          <cell r="A11" t="str">
            <v>0011</v>
          </cell>
          <cell r="B11" t="str">
            <v>A08138737</v>
          </cell>
          <cell r="C11" t="str">
            <v>DIN00M</v>
          </cell>
        </row>
        <row r="12">
          <cell r="A12" t="str">
            <v>0012</v>
          </cell>
          <cell r="B12" t="str">
            <v>A82334715</v>
          </cell>
          <cell r="C12" t="str">
            <v>PRY00M</v>
          </cell>
        </row>
        <row r="13">
          <cell r="A13" t="str">
            <v>0013</v>
          </cell>
          <cell r="B13" t="str">
            <v>A78109402</v>
          </cell>
          <cell r="C13" t="str">
            <v>OFF00M</v>
          </cell>
        </row>
        <row r="14">
          <cell r="A14" t="str">
            <v>0014</v>
          </cell>
          <cell r="B14" t="str">
            <v>B82969015</v>
          </cell>
          <cell r="C14" t="str">
            <v>SPL00M</v>
          </cell>
        </row>
        <row r="15">
          <cell r="A15" t="str">
            <v>0015</v>
          </cell>
          <cell r="B15" t="str">
            <v>A78521168</v>
          </cell>
          <cell r="C15" t="str">
            <v>DOP18M</v>
          </cell>
        </row>
        <row r="16">
          <cell r="A16" t="str">
            <v>0016</v>
          </cell>
          <cell r="B16" t="str">
            <v>A08297731</v>
          </cell>
          <cell r="C16" t="str">
            <v>DIN01M</v>
          </cell>
        </row>
        <row r="17">
          <cell r="A17" t="str">
            <v>0017</v>
          </cell>
          <cell r="B17" t="str">
            <v>A78913431</v>
          </cell>
          <cell r="C17" t="str">
            <v>SIS04M</v>
          </cell>
        </row>
        <row r="18">
          <cell r="A18" t="str">
            <v>0018</v>
          </cell>
          <cell r="B18" t="str">
            <v>A82854704</v>
          </cell>
          <cell r="C18" t="str">
            <v>CON17M</v>
          </cell>
        </row>
        <row r="19">
          <cell r="A19" t="str">
            <v>0019</v>
          </cell>
          <cell r="B19" t="str">
            <v>A28208874</v>
          </cell>
          <cell r="C19" t="str">
            <v>DOP02M</v>
          </cell>
        </row>
        <row r="20">
          <cell r="A20" t="str">
            <v>0020</v>
          </cell>
          <cell r="B20" t="str">
            <v>A28128551</v>
          </cell>
          <cell r="C20" t="str">
            <v>PLT06M</v>
          </cell>
        </row>
        <row r="21">
          <cell r="A21" t="str">
            <v>0021</v>
          </cell>
          <cell r="B21" t="str">
            <v>B82797713</v>
          </cell>
          <cell r="C21" t="str">
            <v>DRCINT</v>
          </cell>
        </row>
        <row r="22">
          <cell r="A22" t="str">
            <v>0022</v>
          </cell>
          <cell r="B22" t="str">
            <v>A82854811</v>
          </cell>
          <cell r="C22" t="str">
            <v>CON17M</v>
          </cell>
        </row>
        <row r="23">
          <cell r="A23" t="str">
            <v>0023</v>
          </cell>
          <cell r="B23" t="str">
            <v>A28040020</v>
          </cell>
        </row>
        <row r="24">
          <cell r="A24" t="str">
            <v>0024</v>
          </cell>
          <cell r="B24" t="str">
            <v>A79036851</v>
          </cell>
          <cell r="C24" t="str">
            <v>PLT02M</v>
          </cell>
        </row>
        <row r="25">
          <cell r="A25" t="str">
            <v>0025</v>
          </cell>
          <cell r="B25" t="str">
            <v>A79819082</v>
          </cell>
        </row>
        <row r="26">
          <cell r="A26" t="str">
            <v>0026</v>
          </cell>
          <cell r="B26" t="str">
            <v>A28232825</v>
          </cell>
          <cell r="C26" t="str">
            <v>PLT04M</v>
          </cell>
        </row>
        <row r="27">
          <cell r="A27" t="str">
            <v>0027</v>
          </cell>
          <cell r="B27" t="str">
            <v>A08432338</v>
          </cell>
          <cell r="C27" t="str">
            <v>MAS00M</v>
          </cell>
        </row>
        <row r="28">
          <cell r="A28" t="str">
            <v>0028</v>
          </cell>
          <cell r="B28" t="str">
            <v>A79308755</v>
          </cell>
        </row>
        <row r="29">
          <cell r="A29" t="str">
            <v>0029</v>
          </cell>
          <cell r="B29" t="str">
            <v>A11249976</v>
          </cell>
          <cell r="C29" t="str">
            <v>MAS03M</v>
          </cell>
        </row>
        <row r="30">
          <cell r="A30" t="str">
            <v>0030</v>
          </cell>
          <cell r="B30" t="str">
            <v>A33092164</v>
          </cell>
          <cell r="C30" t="str">
            <v>MAS05M</v>
          </cell>
        </row>
        <row r="31">
          <cell r="A31" t="str">
            <v>0031</v>
          </cell>
          <cell r="B31" t="str">
            <v>A21144498</v>
          </cell>
          <cell r="C31" t="str">
            <v>MAS06M</v>
          </cell>
        </row>
        <row r="32">
          <cell r="A32" t="str">
            <v>0032</v>
          </cell>
          <cell r="B32" t="str">
            <v>A41222043</v>
          </cell>
          <cell r="C32" t="str">
            <v>MAS07M</v>
          </cell>
        </row>
        <row r="33">
          <cell r="A33" t="str">
            <v>0033</v>
          </cell>
          <cell r="B33" t="str">
            <v>A48230437</v>
          </cell>
          <cell r="C33" t="str">
            <v>MAS09M</v>
          </cell>
        </row>
        <row r="34">
          <cell r="A34" t="str">
            <v>0034</v>
          </cell>
          <cell r="B34" t="str">
            <v>A13147616</v>
          </cell>
          <cell r="C34" t="str">
            <v>MAS11M</v>
          </cell>
        </row>
        <row r="35">
          <cell r="A35" t="str">
            <v>0035</v>
          </cell>
          <cell r="B35" t="str">
            <v>A58351180</v>
          </cell>
          <cell r="C35" t="str">
            <v>MAS13M</v>
          </cell>
        </row>
        <row r="36">
          <cell r="A36" t="str">
            <v>0036</v>
          </cell>
          <cell r="B36" t="str">
            <v>A38260188</v>
          </cell>
          <cell r="C36" t="str">
            <v>MAS14M</v>
          </cell>
        </row>
        <row r="37">
          <cell r="A37" t="str">
            <v>0037</v>
          </cell>
          <cell r="B37" t="str">
            <v>A81617441</v>
          </cell>
        </row>
        <row r="38">
          <cell r="A38" t="str">
            <v>0038</v>
          </cell>
          <cell r="B38" t="str">
            <v>A79211389</v>
          </cell>
          <cell r="C38" t="str">
            <v>VAR00M</v>
          </cell>
        </row>
        <row r="39">
          <cell r="A39" t="str">
            <v>0039</v>
          </cell>
          <cell r="B39" t="str">
            <v>B82708223</v>
          </cell>
          <cell r="C39" t="str">
            <v>CLE15M</v>
          </cell>
        </row>
        <row r="40">
          <cell r="A40" t="str">
            <v>0040</v>
          </cell>
          <cell r="B40" t="str">
            <v>A82501545</v>
          </cell>
          <cell r="C40" t="str">
            <v>CON23M</v>
          </cell>
        </row>
        <row r="41">
          <cell r="A41" t="str">
            <v>0041</v>
          </cell>
          <cell r="B41" t="str">
            <v>A28240752</v>
          </cell>
        </row>
        <row r="42">
          <cell r="A42" t="str">
            <v>0042</v>
          </cell>
          <cell r="B42" t="str">
            <v>A28002335</v>
          </cell>
          <cell r="C42" t="str">
            <v>SIS09M</v>
          </cell>
        </row>
        <row r="43">
          <cell r="A43" t="str">
            <v>0043</v>
          </cell>
          <cell r="B43" t="str">
            <v>A48059208</v>
          </cell>
          <cell r="C43" t="str">
            <v>DOP04M</v>
          </cell>
        </row>
        <row r="44">
          <cell r="A44" t="str">
            <v>0044</v>
          </cell>
          <cell r="B44" t="str">
            <v>A80370448</v>
          </cell>
          <cell r="C44" t="str">
            <v>ENE10M</v>
          </cell>
        </row>
        <row r="45">
          <cell r="A45" t="str">
            <v>0045</v>
          </cell>
          <cell r="B45" t="str">
            <v>A08277014</v>
          </cell>
          <cell r="C45" t="str">
            <v>URB29M</v>
          </cell>
        </row>
        <row r="46">
          <cell r="A46" t="str">
            <v>0046</v>
          </cell>
          <cell r="B46" t="str">
            <v>B82520354</v>
          </cell>
          <cell r="C46" t="str">
            <v>ENE00M</v>
          </cell>
        </row>
        <row r="47">
          <cell r="A47" t="str">
            <v>0047</v>
          </cell>
          <cell r="B47" t="str">
            <v>A78999273</v>
          </cell>
          <cell r="C47" t="str">
            <v>URB00M</v>
          </cell>
        </row>
        <row r="48">
          <cell r="A48" t="str">
            <v>0048</v>
          </cell>
          <cell r="B48" t="str">
            <v>A79197141</v>
          </cell>
          <cell r="C48" t="str">
            <v>VAR01M</v>
          </cell>
        </row>
        <row r="49">
          <cell r="A49" t="str">
            <v>0049</v>
          </cell>
          <cell r="B49">
            <v>555559604</v>
          </cell>
        </row>
        <row r="50">
          <cell r="A50" t="str">
            <v>0050</v>
          </cell>
          <cell r="B50">
            <v>555559483</v>
          </cell>
          <cell r="C50" t="str">
            <v>CON06M</v>
          </cell>
        </row>
        <row r="51">
          <cell r="A51" t="str">
            <v>0051</v>
          </cell>
          <cell r="B51" t="str">
            <v>555559268</v>
          </cell>
        </row>
        <row r="52">
          <cell r="A52" t="str">
            <v>0052</v>
          </cell>
          <cell r="B52">
            <v>555558051</v>
          </cell>
          <cell r="C52" t="str">
            <v>CON16M</v>
          </cell>
        </row>
        <row r="53">
          <cell r="A53" t="str">
            <v>0053</v>
          </cell>
          <cell r="B53">
            <v>555558634</v>
          </cell>
          <cell r="C53" t="str">
            <v>DRCINT</v>
          </cell>
        </row>
        <row r="54">
          <cell r="A54" t="str">
            <v>0054</v>
          </cell>
          <cell r="B54">
            <v>555550266</v>
          </cell>
        </row>
        <row r="55">
          <cell r="A55" t="str">
            <v>0055</v>
          </cell>
          <cell r="B55">
            <v>555557336</v>
          </cell>
        </row>
        <row r="56">
          <cell r="A56" t="str">
            <v>0056</v>
          </cell>
          <cell r="B56" t="str">
            <v>555559439</v>
          </cell>
        </row>
        <row r="57">
          <cell r="A57" t="str">
            <v>0057</v>
          </cell>
          <cell r="B57">
            <v>555558633</v>
          </cell>
          <cell r="C57" t="str">
            <v>DRCINT</v>
          </cell>
        </row>
        <row r="58">
          <cell r="A58" t="str">
            <v>0058</v>
          </cell>
          <cell r="B58">
            <v>555550449</v>
          </cell>
        </row>
        <row r="59">
          <cell r="A59" t="str">
            <v>0059</v>
          </cell>
          <cell r="B59">
            <v>555558850</v>
          </cell>
          <cell r="C59" t="str">
            <v>DRCINT</v>
          </cell>
        </row>
        <row r="60">
          <cell r="A60" t="str">
            <v>0060</v>
          </cell>
          <cell r="B60">
            <v>555559608</v>
          </cell>
          <cell r="C60" t="str">
            <v>CON09M</v>
          </cell>
        </row>
        <row r="61">
          <cell r="A61" t="str">
            <v>0061</v>
          </cell>
          <cell r="B61">
            <v>555559682</v>
          </cell>
        </row>
        <row r="62">
          <cell r="A62" t="str">
            <v>0062</v>
          </cell>
          <cell r="B62">
            <v>555557515</v>
          </cell>
        </row>
        <row r="63">
          <cell r="A63" t="str">
            <v>0063</v>
          </cell>
          <cell r="B63">
            <v>555559509</v>
          </cell>
        </row>
        <row r="64">
          <cell r="A64" t="str">
            <v>0064</v>
          </cell>
          <cell r="B64">
            <v>555550076</v>
          </cell>
        </row>
        <row r="65">
          <cell r="A65" t="str">
            <v>0065</v>
          </cell>
          <cell r="B65" t="str">
            <v>555550077</v>
          </cell>
          <cell r="C65" t="str">
            <v>CON06M</v>
          </cell>
        </row>
        <row r="66">
          <cell r="A66" t="str">
            <v>0066</v>
          </cell>
          <cell r="B66">
            <v>555559232</v>
          </cell>
        </row>
        <row r="67">
          <cell r="A67" t="str">
            <v>0067</v>
          </cell>
          <cell r="B67">
            <v>555550080</v>
          </cell>
          <cell r="C67" t="str">
            <v>CON11M</v>
          </cell>
        </row>
        <row r="68">
          <cell r="A68" t="str">
            <v>0068</v>
          </cell>
          <cell r="B68">
            <v>555550133</v>
          </cell>
          <cell r="C68" t="str">
            <v>CON15M</v>
          </cell>
        </row>
        <row r="69">
          <cell r="A69" t="str">
            <v>0069</v>
          </cell>
          <cell r="B69" t="str">
            <v>555550073</v>
          </cell>
        </row>
        <row r="70">
          <cell r="A70" t="str">
            <v>0070</v>
          </cell>
          <cell r="B70">
            <v>555559685</v>
          </cell>
        </row>
        <row r="71">
          <cell r="A71" t="str">
            <v>0071</v>
          </cell>
          <cell r="B71">
            <v>555550393</v>
          </cell>
        </row>
        <row r="72">
          <cell r="A72" t="str">
            <v>0072</v>
          </cell>
          <cell r="B72">
            <v>555550394</v>
          </cell>
        </row>
        <row r="73">
          <cell r="A73" t="str">
            <v>0073</v>
          </cell>
          <cell r="B73">
            <v>555550138</v>
          </cell>
        </row>
        <row r="74">
          <cell r="A74" t="str">
            <v>0074</v>
          </cell>
          <cell r="B74">
            <v>555550187</v>
          </cell>
        </row>
        <row r="75">
          <cell r="A75" t="str">
            <v>0075</v>
          </cell>
          <cell r="B75">
            <v>555550450</v>
          </cell>
        </row>
        <row r="76">
          <cell r="A76" t="str">
            <v>0076</v>
          </cell>
          <cell r="B76">
            <v>555550096</v>
          </cell>
        </row>
        <row r="77">
          <cell r="A77" t="str">
            <v>0077</v>
          </cell>
          <cell r="B77">
            <v>555550101</v>
          </cell>
          <cell r="C77" t="str">
            <v>CON12M</v>
          </cell>
        </row>
        <row r="78">
          <cell r="A78" t="str">
            <v>0078</v>
          </cell>
          <cell r="B78">
            <v>555557951</v>
          </cell>
        </row>
        <row r="79">
          <cell r="A79" t="str">
            <v>0079</v>
          </cell>
          <cell r="B79">
            <v>555559251</v>
          </cell>
          <cell r="C79" t="str">
            <v>DRCINT</v>
          </cell>
        </row>
        <row r="80">
          <cell r="A80" t="str">
            <v>0080</v>
          </cell>
          <cell r="B80">
            <v>555559484</v>
          </cell>
          <cell r="C80" t="str">
            <v>CON24M</v>
          </cell>
        </row>
        <row r="81">
          <cell r="A81" t="str">
            <v>0081</v>
          </cell>
          <cell r="B81" t="str">
            <v>555550280</v>
          </cell>
          <cell r="C81" t="str">
            <v>CON19M</v>
          </cell>
        </row>
        <row r="82">
          <cell r="A82" t="str">
            <v>0082</v>
          </cell>
          <cell r="B82" t="str">
            <v>555550075</v>
          </cell>
          <cell r="C82" t="str">
            <v>CON04M</v>
          </cell>
        </row>
        <row r="83">
          <cell r="A83" t="str">
            <v>0083</v>
          </cell>
          <cell r="B83">
            <v>555557958</v>
          </cell>
          <cell r="C83" t="str">
            <v>DRCINT</v>
          </cell>
        </row>
        <row r="84">
          <cell r="A84" t="str">
            <v>0084</v>
          </cell>
          <cell r="B84">
            <v>555550060</v>
          </cell>
          <cell r="C84" t="str">
            <v>CON04M</v>
          </cell>
        </row>
        <row r="85">
          <cell r="A85" t="str">
            <v>0085</v>
          </cell>
          <cell r="B85">
            <v>555550282</v>
          </cell>
          <cell r="C85" t="str">
            <v>CON14M</v>
          </cell>
        </row>
        <row r="86">
          <cell r="A86" t="str">
            <v>0086</v>
          </cell>
          <cell r="B86" t="str">
            <v>555559182</v>
          </cell>
        </row>
        <row r="87">
          <cell r="A87" t="str">
            <v>0087</v>
          </cell>
          <cell r="B87" t="str">
            <v>555559181</v>
          </cell>
        </row>
        <row r="88">
          <cell r="A88" t="str">
            <v>0088</v>
          </cell>
          <cell r="B88">
            <v>555557334</v>
          </cell>
        </row>
        <row r="89">
          <cell r="A89" t="str">
            <v>0089</v>
          </cell>
          <cell r="B89">
            <v>777770016</v>
          </cell>
        </row>
        <row r="90">
          <cell r="A90" t="str">
            <v>0090</v>
          </cell>
          <cell r="B90" t="str">
            <v>02167324B</v>
          </cell>
        </row>
        <row r="91">
          <cell r="A91" t="str">
            <v>0091</v>
          </cell>
          <cell r="B91" t="str">
            <v>50159191D</v>
          </cell>
        </row>
        <row r="92">
          <cell r="A92" t="str">
            <v>0092</v>
          </cell>
          <cell r="B92" t="str">
            <v>00672661A</v>
          </cell>
        </row>
        <row r="93">
          <cell r="A93" t="str">
            <v>0093</v>
          </cell>
          <cell r="B93" t="str">
            <v>38170952Z</v>
          </cell>
        </row>
        <row r="94">
          <cell r="A94" t="str">
            <v>0094</v>
          </cell>
          <cell r="B94" t="str">
            <v>05378552J</v>
          </cell>
        </row>
        <row r="95">
          <cell r="A95" t="str">
            <v>0095</v>
          </cell>
          <cell r="B95" t="str">
            <v>01464265Q</v>
          </cell>
        </row>
        <row r="96">
          <cell r="A96" t="str">
            <v>0096</v>
          </cell>
          <cell r="B96" t="str">
            <v>07009108L</v>
          </cell>
        </row>
        <row r="97">
          <cell r="A97" t="str">
            <v>0097</v>
          </cell>
          <cell r="B97" t="str">
            <v>50311112S</v>
          </cell>
        </row>
        <row r="98">
          <cell r="A98" t="str">
            <v>0098</v>
          </cell>
          <cell r="B98" t="str">
            <v>ZZZZZZZZZ</v>
          </cell>
        </row>
        <row r="99">
          <cell r="A99" t="str">
            <v>0099</v>
          </cell>
          <cell r="B99" t="str">
            <v>A00000000</v>
          </cell>
        </row>
        <row r="100">
          <cell r="A100" t="str">
            <v>0100</v>
          </cell>
          <cell r="B100" t="str">
            <v>N0051919I</v>
          </cell>
        </row>
        <row r="101">
          <cell r="A101" t="str">
            <v>0101</v>
          </cell>
          <cell r="B101" t="str">
            <v>A0031021I</v>
          </cell>
        </row>
        <row r="102">
          <cell r="A102" t="str">
            <v>0102</v>
          </cell>
          <cell r="B102" t="str">
            <v>A0051012C</v>
          </cell>
        </row>
        <row r="103">
          <cell r="A103" t="str">
            <v>0103</v>
          </cell>
          <cell r="B103" t="str">
            <v>A78654886</v>
          </cell>
        </row>
        <row r="104">
          <cell r="A104" t="str">
            <v>0104</v>
          </cell>
          <cell r="B104" t="str">
            <v>A08017337</v>
          </cell>
        </row>
        <row r="105">
          <cell r="A105" t="str">
            <v>0105</v>
          </cell>
          <cell r="B105" t="str">
            <v>A48265169</v>
          </cell>
        </row>
        <row r="106">
          <cell r="A106" t="str">
            <v>0106</v>
          </cell>
          <cell r="B106" t="str">
            <v>A08000143</v>
          </cell>
        </row>
        <row r="107">
          <cell r="A107" t="str">
            <v>0107</v>
          </cell>
          <cell r="B107" t="str">
            <v>A28000032</v>
          </cell>
        </row>
        <row r="108">
          <cell r="A108" t="str">
            <v>0108</v>
          </cell>
          <cell r="B108" t="str">
            <v>A28000727</v>
          </cell>
        </row>
        <row r="109">
          <cell r="A109" t="str">
            <v>0109</v>
          </cell>
          <cell r="B109" t="str">
            <v>A39000013</v>
          </cell>
        </row>
        <row r="110">
          <cell r="A110" t="str">
            <v>0110</v>
          </cell>
          <cell r="B110" t="str">
            <v>A08168189</v>
          </cell>
        </row>
        <row r="111">
          <cell r="A111" t="str">
            <v>0111</v>
          </cell>
          <cell r="B111" t="str">
            <v>A50000538</v>
          </cell>
        </row>
        <row r="112">
          <cell r="A112" t="str">
            <v>0112</v>
          </cell>
          <cell r="B112" t="str">
            <v>A0021126H</v>
          </cell>
        </row>
        <row r="113">
          <cell r="A113" t="str">
            <v>0113</v>
          </cell>
          <cell r="B113" t="str">
            <v>A47001946</v>
          </cell>
        </row>
        <row r="114">
          <cell r="A114" t="str">
            <v>0114</v>
          </cell>
          <cell r="B114" t="str">
            <v>G81046039</v>
          </cell>
        </row>
        <row r="115">
          <cell r="A115" t="str">
            <v>0115</v>
          </cell>
          <cell r="B115" t="str">
            <v>A0011117I</v>
          </cell>
        </row>
        <row r="116">
          <cell r="A116" t="str">
            <v>0116</v>
          </cell>
          <cell r="B116" t="str">
            <v>G46002804</v>
          </cell>
        </row>
        <row r="117">
          <cell r="A117" t="str">
            <v>0117</v>
          </cell>
          <cell r="B117" t="str">
            <v>A16036634</v>
          </cell>
        </row>
        <row r="118">
          <cell r="A118" t="str">
            <v>0118</v>
          </cell>
          <cell r="B118" t="str">
            <v>G15028947</v>
          </cell>
        </row>
        <row r="119">
          <cell r="A119" t="str">
            <v>0119</v>
          </cell>
          <cell r="B119" t="str">
            <v>G28029007</v>
          </cell>
        </row>
        <row r="120">
          <cell r="A120" t="str">
            <v>0120</v>
          </cell>
          <cell r="B120" t="str">
            <v>G58899998</v>
          </cell>
        </row>
        <row r="121">
          <cell r="A121" t="str">
            <v>0121</v>
          </cell>
          <cell r="B121" t="str">
            <v>G24219891</v>
          </cell>
        </row>
        <row r="122">
          <cell r="A122" t="str">
            <v>0122</v>
          </cell>
          <cell r="B122" t="str">
            <v>A0021127F</v>
          </cell>
        </row>
        <row r="123">
          <cell r="A123" t="str">
            <v>0123</v>
          </cell>
          <cell r="B123" t="str">
            <v>N0013055I</v>
          </cell>
        </row>
        <row r="124">
          <cell r="A124" t="str">
            <v>0124</v>
          </cell>
          <cell r="B124" t="str">
            <v>A08161507</v>
          </cell>
        </row>
        <row r="125">
          <cell r="A125" t="str">
            <v>0125</v>
          </cell>
          <cell r="B125" t="str">
            <v>B97112056</v>
          </cell>
        </row>
        <row r="126">
          <cell r="A126" t="str">
            <v>0126</v>
          </cell>
          <cell r="B126" t="str">
            <v>A59390948</v>
          </cell>
          <cell r="C126" t="str">
            <v>DRCINT</v>
          </cell>
        </row>
        <row r="127">
          <cell r="A127" t="str">
            <v>0127</v>
          </cell>
          <cell r="B127" t="str">
            <v>A07263387</v>
          </cell>
          <cell r="C127" t="str">
            <v>DRCINT</v>
          </cell>
        </row>
        <row r="128">
          <cell r="A128" t="str">
            <v>0128</v>
          </cell>
          <cell r="B128" t="str">
            <v>A28052926</v>
          </cell>
          <cell r="C128" t="str">
            <v>DRCINT</v>
          </cell>
        </row>
        <row r="129">
          <cell r="A129" t="str">
            <v>0129</v>
          </cell>
          <cell r="B129" t="str">
            <v>A47091632</v>
          </cell>
          <cell r="C129" t="str">
            <v>DRCINT</v>
          </cell>
        </row>
        <row r="130">
          <cell r="A130" t="str">
            <v>0130</v>
          </cell>
          <cell r="B130" t="str">
            <v>A82337536</v>
          </cell>
          <cell r="C130" t="str">
            <v>DRCINT</v>
          </cell>
        </row>
        <row r="131">
          <cell r="A131" t="str">
            <v>0131</v>
          </cell>
          <cell r="B131" t="str">
            <v>G28494912</v>
          </cell>
          <cell r="C131" t="str">
            <v>DRCINT</v>
          </cell>
        </row>
        <row r="132">
          <cell r="A132" t="str">
            <v>0132</v>
          </cell>
          <cell r="B132" t="str">
            <v>G83129668</v>
          </cell>
          <cell r="C132" t="str">
            <v>DRCINT</v>
          </cell>
        </row>
        <row r="133">
          <cell r="A133" t="str">
            <v>0133</v>
          </cell>
          <cell r="B133" t="str">
            <v>A28060903</v>
          </cell>
        </row>
        <row r="134">
          <cell r="A134" t="str">
            <v>0134</v>
          </cell>
          <cell r="B134" t="str">
            <v>B46555363</v>
          </cell>
        </row>
        <row r="135">
          <cell r="A135" t="str">
            <v>0135</v>
          </cell>
          <cell r="B135" t="str">
            <v>A28451649</v>
          </cell>
        </row>
        <row r="136">
          <cell r="A136" t="str">
            <v>0136</v>
          </cell>
          <cell r="B136" t="str">
            <v>B82848482</v>
          </cell>
          <cell r="C136" t="str">
            <v>TRC00M</v>
          </cell>
        </row>
        <row r="137">
          <cell r="A137" t="str">
            <v>0137</v>
          </cell>
          <cell r="B137" t="str">
            <v>30182238M</v>
          </cell>
        </row>
        <row r="138">
          <cell r="A138" t="str">
            <v>0138</v>
          </cell>
          <cell r="B138" t="str">
            <v>B96429238</v>
          </cell>
        </row>
        <row r="139">
          <cell r="A139" t="str">
            <v>0139</v>
          </cell>
          <cell r="B139" t="str">
            <v>A28191559</v>
          </cell>
          <cell r="C139" t="str">
            <v>SIS15M</v>
          </cell>
        </row>
        <row r="140">
          <cell r="A140" t="str">
            <v>0140</v>
          </cell>
          <cell r="B140" t="str">
            <v>21517093H</v>
          </cell>
        </row>
        <row r="141">
          <cell r="A141" t="str">
            <v>0141</v>
          </cell>
          <cell r="B141" t="str">
            <v>01805915R</v>
          </cell>
        </row>
        <row r="142">
          <cell r="A142" t="str">
            <v>0142</v>
          </cell>
          <cell r="B142" t="str">
            <v>02610838Q</v>
          </cell>
        </row>
        <row r="143">
          <cell r="A143" t="str">
            <v>0143</v>
          </cell>
          <cell r="B143" t="str">
            <v>07240793W</v>
          </cell>
        </row>
        <row r="144">
          <cell r="A144" t="str">
            <v>0144</v>
          </cell>
          <cell r="B144" t="str">
            <v>20378647A</v>
          </cell>
        </row>
        <row r="145">
          <cell r="A145" t="str">
            <v>0145</v>
          </cell>
          <cell r="B145" t="str">
            <v>22486918W</v>
          </cell>
        </row>
        <row r="146">
          <cell r="A146" t="str">
            <v>0146</v>
          </cell>
          <cell r="B146" t="str">
            <v>32317433H</v>
          </cell>
        </row>
        <row r="147">
          <cell r="A147" t="str">
            <v>0147</v>
          </cell>
          <cell r="B147" t="str">
            <v>48286307S</v>
          </cell>
        </row>
        <row r="148">
          <cell r="A148" t="str">
            <v>0148</v>
          </cell>
          <cell r="B148" t="str">
            <v>50263739E</v>
          </cell>
        </row>
        <row r="149">
          <cell r="A149" t="str">
            <v>0149</v>
          </cell>
          <cell r="B149" t="str">
            <v>51310159B</v>
          </cell>
        </row>
        <row r="150">
          <cell r="A150" t="str">
            <v>0150</v>
          </cell>
          <cell r="B150" t="str">
            <v>51440876L</v>
          </cell>
        </row>
        <row r="151">
          <cell r="A151" t="str">
            <v>0151</v>
          </cell>
          <cell r="B151" t="str">
            <v>73773763K</v>
          </cell>
        </row>
        <row r="152">
          <cell r="A152" t="str">
            <v>0152</v>
          </cell>
          <cell r="B152" t="str">
            <v>A08132383</v>
          </cell>
        </row>
        <row r="153">
          <cell r="A153" t="str">
            <v>0153</v>
          </cell>
          <cell r="B153" t="str">
            <v>A08430258</v>
          </cell>
        </row>
        <row r="154">
          <cell r="A154" t="str">
            <v>0154</v>
          </cell>
          <cell r="B154" t="str">
            <v>A08612681</v>
          </cell>
        </row>
        <row r="155">
          <cell r="A155" t="str">
            <v>0155</v>
          </cell>
          <cell r="B155" t="str">
            <v>A15739048</v>
          </cell>
          <cell r="C155" t="str">
            <v>URB13M</v>
          </cell>
        </row>
        <row r="156">
          <cell r="A156" t="str">
            <v>0156</v>
          </cell>
          <cell r="B156" t="str">
            <v>A17433913</v>
          </cell>
        </row>
        <row r="157">
          <cell r="A157" t="str">
            <v>0157</v>
          </cell>
          <cell r="B157" t="str">
            <v>A28006377</v>
          </cell>
        </row>
        <row r="158">
          <cell r="A158" t="str">
            <v>0158</v>
          </cell>
          <cell r="B158" t="str">
            <v>A28006922</v>
          </cell>
        </row>
        <row r="159">
          <cell r="A159" t="str">
            <v>0159</v>
          </cell>
          <cell r="B159" t="str">
            <v>A28078343</v>
          </cell>
        </row>
        <row r="160">
          <cell r="A160" t="str">
            <v>0160</v>
          </cell>
          <cell r="B160" t="str">
            <v>A28192235</v>
          </cell>
        </row>
        <row r="161">
          <cell r="A161" t="str">
            <v>0161</v>
          </cell>
          <cell r="B161" t="str">
            <v>A28208601</v>
          </cell>
        </row>
        <row r="162">
          <cell r="A162" t="str">
            <v>0162</v>
          </cell>
          <cell r="B162" t="str">
            <v>A28219202</v>
          </cell>
        </row>
        <row r="163">
          <cell r="A163" t="str">
            <v>0163</v>
          </cell>
          <cell r="B163" t="str">
            <v>A28229813</v>
          </cell>
        </row>
        <row r="164">
          <cell r="A164" t="str">
            <v>0164</v>
          </cell>
          <cell r="B164" t="str">
            <v>A28328391</v>
          </cell>
        </row>
        <row r="165">
          <cell r="A165" t="str">
            <v>0165</v>
          </cell>
          <cell r="B165" t="str">
            <v>A28430882</v>
          </cell>
        </row>
        <row r="166">
          <cell r="A166" t="str">
            <v>0166</v>
          </cell>
          <cell r="B166" t="str">
            <v>A28480549</v>
          </cell>
        </row>
        <row r="167">
          <cell r="A167" t="str">
            <v>0167</v>
          </cell>
          <cell r="B167" t="str">
            <v>A28545176</v>
          </cell>
        </row>
        <row r="168">
          <cell r="A168" t="str">
            <v>0168</v>
          </cell>
          <cell r="B168" t="str">
            <v>A28557015</v>
          </cell>
        </row>
        <row r="169">
          <cell r="A169" t="str">
            <v>0169</v>
          </cell>
          <cell r="B169" t="str">
            <v>A28607265</v>
          </cell>
        </row>
        <row r="170">
          <cell r="A170" t="str">
            <v>0170</v>
          </cell>
          <cell r="B170" t="str">
            <v>A28641686</v>
          </cell>
        </row>
        <row r="171">
          <cell r="A171" t="str">
            <v>0171</v>
          </cell>
          <cell r="B171" t="str">
            <v>A28871192</v>
          </cell>
        </row>
        <row r="172">
          <cell r="A172" t="str">
            <v>0172</v>
          </cell>
          <cell r="B172" t="str">
            <v>A28888956</v>
          </cell>
        </row>
        <row r="173">
          <cell r="A173" t="str">
            <v>0173</v>
          </cell>
          <cell r="B173" t="str">
            <v>A29210614</v>
          </cell>
        </row>
        <row r="174">
          <cell r="A174" t="str">
            <v>0174</v>
          </cell>
          <cell r="B174" t="str">
            <v>A41050113</v>
          </cell>
        </row>
        <row r="175">
          <cell r="A175" t="str">
            <v>0175</v>
          </cell>
          <cell r="B175" t="str">
            <v>A46019105</v>
          </cell>
        </row>
        <row r="176">
          <cell r="A176" t="str">
            <v>0176</v>
          </cell>
          <cell r="B176" t="str">
            <v>A46020640</v>
          </cell>
        </row>
        <row r="177">
          <cell r="A177" t="str">
            <v>0177</v>
          </cell>
          <cell r="B177" t="str">
            <v>A46207072</v>
          </cell>
        </row>
        <row r="178">
          <cell r="A178" t="str">
            <v>0178</v>
          </cell>
          <cell r="B178" t="str">
            <v>A46284436</v>
          </cell>
        </row>
        <row r="179">
          <cell r="A179" t="str">
            <v>0179</v>
          </cell>
          <cell r="B179" t="str">
            <v>A46599882</v>
          </cell>
        </row>
        <row r="180">
          <cell r="A180" t="str">
            <v>0180</v>
          </cell>
          <cell r="B180" t="str">
            <v>A46615159</v>
          </cell>
        </row>
        <row r="181">
          <cell r="A181" t="str">
            <v>0181</v>
          </cell>
          <cell r="B181" t="str">
            <v>A48405559</v>
          </cell>
        </row>
        <row r="182">
          <cell r="A182" t="str">
            <v>0182</v>
          </cell>
          <cell r="B182" t="str">
            <v>A58767591</v>
          </cell>
        </row>
        <row r="183">
          <cell r="A183" t="str">
            <v>0183</v>
          </cell>
          <cell r="B183" t="str">
            <v>A78099660</v>
          </cell>
        </row>
        <row r="184">
          <cell r="A184" t="str">
            <v>0184</v>
          </cell>
          <cell r="B184" t="str">
            <v>A78404183</v>
          </cell>
        </row>
        <row r="185">
          <cell r="A185" t="str">
            <v>0185</v>
          </cell>
          <cell r="B185" t="str">
            <v>A78414802</v>
          </cell>
        </row>
        <row r="186">
          <cell r="A186" t="str">
            <v>0186</v>
          </cell>
          <cell r="B186" t="str">
            <v>A78513017</v>
          </cell>
        </row>
        <row r="187">
          <cell r="A187" t="str">
            <v>0187</v>
          </cell>
          <cell r="B187" t="str">
            <v>A78635083</v>
          </cell>
        </row>
        <row r="188">
          <cell r="A188" t="str">
            <v>0188</v>
          </cell>
          <cell r="B188" t="str">
            <v>A78887049</v>
          </cell>
        </row>
        <row r="189">
          <cell r="A189" t="str">
            <v>0189</v>
          </cell>
          <cell r="B189" t="str">
            <v>A78923125</v>
          </cell>
        </row>
        <row r="190">
          <cell r="A190" t="str">
            <v>0190</v>
          </cell>
          <cell r="B190" t="str">
            <v>A78993748</v>
          </cell>
        </row>
        <row r="191">
          <cell r="A191" t="str">
            <v>0191</v>
          </cell>
          <cell r="B191" t="str">
            <v>A79005385</v>
          </cell>
        </row>
        <row r="192">
          <cell r="A192" t="str">
            <v>0192</v>
          </cell>
          <cell r="B192" t="str">
            <v>A79329710</v>
          </cell>
        </row>
        <row r="193">
          <cell r="A193" t="str">
            <v>0193</v>
          </cell>
          <cell r="B193" t="str">
            <v>A79539227</v>
          </cell>
        </row>
        <row r="194">
          <cell r="A194" t="str">
            <v>0194</v>
          </cell>
          <cell r="B194" t="str">
            <v>A79707345</v>
          </cell>
        </row>
        <row r="195">
          <cell r="A195" t="str">
            <v>0195</v>
          </cell>
          <cell r="B195" t="str">
            <v>A79842696</v>
          </cell>
        </row>
        <row r="196">
          <cell r="A196" t="str">
            <v>0196</v>
          </cell>
          <cell r="B196" t="str">
            <v>A80022734</v>
          </cell>
        </row>
        <row r="197">
          <cell r="A197" t="str">
            <v>0197</v>
          </cell>
          <cell r="B197" t="str">
            <v>A80192727</v>
          </cell>
        </row>
        <row r="198">
          <cell r="A198" t="str">
            <v>0198</v>
          </cell>
          <cell r="B198" t="str">
            <v>A80537327</v>
          </cell>
        </row>
        <row r="199">
          <cell r="A199" t="str">
            <v>0199</v>
          </cell>
          <cell r="B199" t="str">
            <v>A80599459</v>
          </cell>
        </row>
        <row r="200">
          <cell r="A200" t="str">
            <v>0200</v>
          </cell>
          <cell r="B200" t="str">
            <v>A80907397</v>
          </cell>
        </row>
        <row r="201">
          <cell r="A201" t="str">
            <v>0201</v>
          </cell>
          <cell r="B201" t="str">
            <v>A81249567</v>
          </cell>
        </row>
        <row r="202">
          <cell r="A202" t="str">
            <v>0202</v>
          </cell>
          <cell r="B202" t="str">
            <v>A81336695</v>
          </cell>
        </row>
        <row r="203">
          <cell r="A203" t="str">
            <v>0203</v>
          </cell>
          <cell r="B203" t="str">
            <v>A81601700</v>
          </cell>
        </row>
        <row r="204">
          <cell r="A204" t="str">
            <v>0204</v>
          </cell>
          <cell r="B204" t="str">
            <v>A82018474</v>
          </cell>
        </row>
        <row r="205">
          <cell r="A205" t="str">
            <v>0205</v>
          </cell>
          <cell r="B205" t="str">
            <v>A82515776</v>
          </cell>
        </row>
        <row r="206">
          <cell r="A206" t="str">
            <v>0206</v>
          </cell>
          <cell r="B206" t="str">
            <v>A83186973</v>
          </cell>
        </row>
        <row r="207">
          <cell r="A207" t="str">
            <v>0207</v>
          </cell>
          <cell r="B207" t="str">
            <v>A96157011</v>
          </cell>
        </row>
        <row r="208">
          <cell r="A208" t="str">
            <v>0208</v>
          </cell>
          <cell r="B208" t="str">
            <v>A96692199</v>
          </cell>
        </row>
        <row r="209">
          <cell r="A209" t="str">
            <v>0209</v>
          </cell>
          <cell r="B209" t="str">
            <v>B28475689</v>
          </cell>
        </row>
        <row r="210">
          <cell r="A210" t="str">
            <v>0210</v>
          </cell>
          <cell r="B210" t="str">
            <v>B46074142</v>
          </cell>
        </row>
        <row r="211">
          <cell r="A211" t="str">
            <v>0211</v>
          </cell>
          <cell r="B211" t="str">
            <v>B46139143</v>
          </cell>
        </row>
        <row r="212">
          <cell r="A212" t="str">
            <v>0212</v>
          </cell>
          <cell r="B212" t="str">
            <v>B46160842</v>
          </cell>
        </row>
        <row r="213">
          <cell r="A213" t="str">
            <v>0213</v>
          </cell>
          <cell r="B213" t="str">
            <v>B46191334</v>
          </cell>
        </row>
        <row r="214">
          <cell r="A214" t="str">
            <v>0214</v>
          </cell>
          <cell r="B214" t="str">
            <v>B46215315</v>
          </cell>
        </row>
        <row r="215">
          <cell r="A215" t="str">
            <v>0215</v>
          </cell>
          <cell r="B215" t="str">
            <v>B46244562</v>
          </cell>
        </row>
        <row r="216">
          <cell r="A216" t="str">
            <v>0216</v>
          </cell>
          <cell r="B216" t="str">
            <v>B46430559</v>
          </cell>
        </row>
        <row r="217">
          <cell r="A217" t="str">
            <v>0217</v>
          </cell>
          <cell r="B217" t="str">
            <v>B46478004</v>
          </cell>
        </row>
        <row r="218">
          <cell r="A218" t="str">
            <v>0218</v>
          </cell>
          <cell r="B218" t="str">
            <v>B46568218</v>
          </cell>
        </row>
        <row r="219">
          <cell r="A219" t="str">
            <v>0219</v>
          </cell>
          <cell r="B219" t="str">
            <v>B46671871</v>
          </cell>
        </row>
        <row r="220">
          <cell r="A220" t="str">
            <v>0220</v>
          </cell>
          <cell r="B220" t="str">
            <v>B46700357</v>
          </cell>
        </row>
        <row r="221">
          <cell r="A221" t="str">
            <v>0221</v>
          </cell>
          <cell r="B221" t="str">
            <v>B46758066</v>
          </cell>
        </row>
        <row r="222">
          <cell r="A222" t="str">
            <v>0222</v>
          </cell>
          <cell r="B222" t="str">
            <v>B46808689</v>
          </cell>
        </row>
        <row r="223">
          <cell r="A223" t="str">
            <v>0223</v>
          </cell>
          <cell r="B223" t="str">
            <v>B46851861</v>
          </cell>
        </row>
        <row r="224">
          <cell r="A224" t="str">
            <v>0224</v>
          </cell>
          <cell r="B224" t="str">
            <v>B46975017</v>
          </cell>
        </row>
        <row r="225">
          <cell r="A225" t="str">
            <v>0225</v>
          </cell>
          <cell r="B225" t="str">
            <v>B48952139</v>
          </cell>
        </row>
        <row r="226">
          <cell r="A226" t="str">
            <v>0226</v>
          </cell>
          <cell r="B226" t="str">
            <v>B53265278</v>
          </cell>
        </row>
        <row r="227">
          <cell r="A227" t="str">
            <v>0227</v>
          </cell>
          <cell r="B227" t="str">
            <v>B73092751</v>
          </cell>
        </row>
        <row r="228">
          <cell r="A228" t="str">
            <v>0228</v>
          </cell>
          <cell r="B228" t="str">
            <v>B79104469</v>
          </cell>
        </row>
        <row r="229">
          <cell r="A229" t="str">
            <v>0229</v>
          </cell>
          <cell r="B229" t="str">
            <v>B79141354</v>
          </cell>
        </row>
        <row r="230">
          <cell r="A230" t="str">
            <v>0230</v>
          </cell>
          <cell r="B230" t="str">
            <v>B79836284</v>
          </cell>
        </row>
        <row r="231">
          <cell r="A231" t="str">
            <v>0231</v>
          </cell>
          <cell r="B231" t="str">
            <v>B79953568</v>
          </cell>
        </row>
        <row r="232">
          <cell r="A232" t="str">
            <v>0232</v>
          </cell>
          <cell r="B232" t="str">
            <v>B80238967</v>
          </cell>
        </row>
        <row r="233">
          <cell r="A233" t="str">
            <v>0233</v>
          </cell>
          <cell r="B233" t="str">
            <v>B80262371</v>
          </cell>
        </row>
        <row r="234">
          <cell r="A234" t="str">
            <v>0234</v>
          </cell>
          <cell r="B234" t="str">
            <v>B80359573</v>
          </cell>
        </row>
        <row r="235">
          <cell r="A235" t="str">
            <v>0235</v>
          </cell>
          <cell r="B235" t="str">
            <v>B80694961</v>
          </cell>
        </row>
        <row r="236">
          <cell r="A236" t="str">
            <v>0236</v>
          </cell>
          <cell r="B236" t="str">
            <v>B80836919</v>
          </cell>
        </row>
        <row r="237">
          <cell r="A237" t="str">
            <v>0237</v>
          </cell>
          <cell r="B237" t="str">
            <v>B80863483</v>
          </cell>
        </row>
        <row r="238">
          <cell r="A238" t="str">
            <v>0238</v>
          </cell>
          <cell r="B238" t="str">
            <v>B81076804</v>
          </cell>
        </row>
        <row r="239">
          <cell r="A239" t="str">
            <v>0239</v>
          </cell>
          <cell r="B239" t="str">
            <v>B81206617</v>
          </cell>
        </row>
        <row r="240">
          <cell r="A240" t="str">
            <v>0240</v>
          </cell>
          <cell r="B240" t="str">
            <v>B81980682</v>
          </cell>
        </row>
        <row r="241">
          <cell r="A241" t="str">
            <v>0241</v>
          </cell>
          <cell r="B241" t="str">
            <v>B82013558</v>
          </cell>
        </row>
        <row r="242">
          <cell r="A242" t="str">
            <v>0242</v>
          </cell>
          <cell r="B242" t="str">
            <v>B82050782</v>
          </cell>
        </row>
        <row r="243">
          <cell r="A243" t="str">
            <v>0243</v>
          </cell>
          <cell r="B243" t="str">
            <v>B82077694</v>
          </cell>
        </row>
        <row r="244">
          <cell r="A244" t="str">
            <v>0244</v>
          </cell>
          <cell r="B244" t="str">
            <v>B82092784</v>
          </cell>
        </row>
        <row r="245">
          <cell r="A245" t="str">
            <v>0245</v>
          </cell>
          <cell r="B245" t="str">
            <v>B82634148</v>
          </cell>
        </row>
        <row r="246">
          <cell r="A246" t="str">
            <v>0246</v>
          </cell>
          <cell r="B246" t="str">
            <v>B82871526</v>
          </cell>
        </row>
        <row r="247">
          <cell r="A247" t="str">
            <v>0247</v>
          </cell>
          <cell r="B247" t="str">
            <v>B83093468</v>
          </cell>
        </row>
        <row r="248">
          <cell r="A248" t="str">
            <v>0248</v>
          </cell>
          <cell r="B248" t="str">
            <v>B83166520</v>
          </cell>
        </row>
        <row r="249">
          <cell r="A249" t="str">
            <v>0249</v>
          </cell>
          <cell r="B249" t="str">
            <v>B96013321</v>
          </cell>
        </row>
        <row r="250">
          <cell r="A250" t="str">
            <v>0250</v>
          </cell>
          <cell r="B250" t="str">
            <v>B96145610</v>
          </cell>
        </row>
        <row r="251">
          <cell r="A251" t="str">
            <v>0251</v>
          </cell>
          <cell r="B251" t="str">
            <v>B96218490</v>
          </cell>
        </row>
        <row r="252">
          <cell r="A252" t="str">
            <v>0252</v>
          </cell>
          <cell r="B252" t="str">
            <v>B96259528</v>
          </cell>
        </row>
        <row r="253">
          <cell r="A253" t="str">
            <v>0253</v>
          </cell>
          <cell r="B253" t="str">
            <v>B96285960</v>
          </cell>
        </row>
        <row r="254">
          <cell r="A254" t="str">
            <v>0254</v>
          </cell>
          <cell r="B254" t="str">
            <v>B96410915</v>
          </cell>
        </row>
        <row r="255">
          <cell r="A255" t="str">
            <v>0255</v>
          </cell>
          <cell r="B255" t="str">
            <v>B96413075</v>
          </cell>
        </row>
        <row r="256">
          <cell r="A256" t="str">
            <v>0256</v>
          </cell>
          <cell r="B256" t="str">
            <v>B96562434</v>
          </cell>
        </row>
        <row r="257">
          <cell r="A257" t="str">
            <v>0257</v>
          </cell>
          <cell r="B257" t="str">
            <v>B96571377</v>
          </cell>
        </row>
        <row r="258">
          <cell r="A258" t="str">
            <v>0258</v>
          </cell>
          <cell r="B258" t="str">
            <v>B96840665</v>
          </cell>
        </row>
        <row r="259">
          <cell r="A259" t="str">
            <v>0259</v>
          </cell>
          <cell r="B259" t="str">
            <v>B97133748</v>
          </cell>
        </row>
        <row r="260">
          <cell r="A260" t="str">
            <v>0260</v>
          </cell>
          <cell r="B260" t="str">
            <v>F46160875</v>
          </cell>
        </row>
        <row r="261">
          <cell r="A261" t="str">
            <v>0261</v>
          </cell>
          <cell r="B261" t="str">
            <v>F46707824</v>
          </cell>
        </row>
        <row r="262">
          <cell r="A262" t="str">
            <v>0262</v>
          </cell>
          <cell r="B262" t="str">
            <v>G80468416</v>
          </cell>
        </row>
        <row r="263">
          <cell r="A263" t="str">
            <v>0263</v>
          </cell>
          <cell r="B263" t="str">
            <v>G81325508</v>
          </cell>
        </row>
        <row r="264">
          <cell r="A264" t="str">
            <v>0264</v>
          </cell>
          <cell r="B264" t="str">
            <v>P0306500J</v>
          </cell>
        </row>
        <row r="265">
          <cell r="A265" t="str">
            <v>0265</v>
          </cell>
          <cell r="B265" t="str">
            <v>P2800700C</v>
          </cell>
        </row>
        <row r="266">
          <cell r="A266" t="str">
            <v>0266</v>
          </cell>
          <cell r="B266" t="str">
            <v>P4600000F</v>
          </cell>
        </row>
        <row r="267">
          <cell r="A267" t="str">
            <v>0267</v>
          </cell>
          <cell r="B267" t="str">
            <v>P4625200C</v>
          </cell>
        </row>
        <row r="268">
          <cell r="A268" t="str">
            <v>0268</v>
          </cell>
          <cell r="B268" t="str">
            <v>P4800000D</v>
          </cell>
        </row>
        <row r="269">
          <cell r="A269" t="str">
            <v>0269</v>
          </cell>
          <cell r="B269" t="str">
            <v>Q2817017C</v>
          </cell>
        </row>
        <row r="270">
          <cell r="A270" t="str">
            <v>0270</v>
          </cell>
          <cell r="B270" t="str">
            <v>Q2867010G</v>
          </cell>
        </row>
        <row r="271">
          <cell r="A271" t="str">
            <v>0271</v>
          </cell>
          <cell r="B271" t="str">
            <v>S0611001I</v>
          </cell>
        </row>
        <row r="272">
          <cell r="A272" t="str">
            <v>0272</v>
          </cell>
          <cell r="B272" t="str">
            <v>S2817040E</v>
          </cell>
        </row>
        <row r="273">
          <cell r="A273" t="str">
            <v>0273</v>
          </cell>
          <cell r="B273" t="str">
            <v>S4617008J</v>
          </cell>
        </row>
        <row r="274">
          <cell r="A274" t="str">
            <v>0274</v>
          </cell>
          <cell r="B274" t="str">
            <v>B53272233</v>
          </cell>
        </row>
        <row r="275">
          <cell r="A275" t="str">
            <v>0275</v>
          </cell>
          <cell r="B275" t="str">
            <v>00519558B</v>
          </cell>
        </row>
        <row r="276">
          <cell r="A276" t="str">
            <v>0276</v>
          </cell>
          <cell r="B276" t="str">
            <v>29077701C</v>
          </cell>
        </row>
        <row r="277">
          <cell r="A277" t="str">
            <v>0277</v>
          </cell>
          <cell r="B277" t="str">
            <v>07036160T</v>
          </cell>
        </row>
        <row r="278">
          <cell r="A278" t="str">
            <v>0278</v>
          </cell>
          <cell r="B278" t="str">
            <v>24309788F</v>
          </cell>
        </row>
        <row r="279">
          <cell r="A279" t="str">
            <v>0279</v>
          </cell>
          <cell r="B279">
            <v>555559283</v>
          </cell>
        </row>
        <row r="280">
          <cell r="A280" t="str">
            <v>0280</v>
          </cell>
          <cell r="B280" t="str">
            <v>22368761L</v>
          </cell>
        </row>
        <row r="281">
          <cell r="A281" t="str">
            <v>0281</v>
          </cell>
          <cell r="B281" t="str">
            <v>B18541268</v>
          </cell>
        </row>
        <row r="282">
          <cell r="A282" t="str">
            <v>0282</v>
          </cell>
          <cell r="B282" t="str">
            <v>P3727600C</v>
          </cell>
        </row>
        <row r="283">
          <cell r="A283" t="str">
            <v>0283</v>
          </cell>
          <cell r="B283" t="str">
            <v>00607396N</v>
          </cell>
        </row>
        <row r="284">
          <cell r="A284" t="str">
            <v>0284</v>
          </cell>
          <cell r="B284" t="str">
            <v>00626987F</v>
          </cell>
        </row>
        <row r="285">
          <cell r="A285" t="str">
            <v>0285</v>
          </cell>
          <cell r="B285" t="str">
            <v>A28157360</v>
          </cell>
        </row>
        <row r="286">
          <cell r="A286" t="str">
            <v>0286</v>
          </cell>
          <cell r="B286" t="str">
            <v>A59196733</v>
          </cell>
        </row>
        <row r="287">
          <cell r="A287" t="str">
            <v>0287</v>
          </cell>
          <cell r="B287" t="str">
            <v>G80376656</v>
          </cell>
        </row>
        <row r="288">
          <cell r="A288" t="str">
            <v>0288</v>
          </cell>
          <cell r="B288" t="str">
            <v>00001295F</v>
          </cell>
        </row>
        <row r="289">
          <cell r="A289" t="str">
            <v>0289</v>
          </cell>
          <cell r="B289" t="str">
            <v>00648886X</v>
          </cell>
        </row>
        <row r="290">
          <cell r="A290" t="str">
            <v>0290</v>
          </cell>
          <cell r="B290" t="str">
            <v xml:space="preserve">00827497A </v>
          </cell>
        </row>
        <row r="291">
          <cell r="A291" t="str">
            <v>0291</v>
          </cell>
          <cell r="B291" t="str">
            <v>A82198847</v>
          </cell>
        </row>
        <row r="292">
          <cell r="A292" t="str">
            <v>0292</v>
          </cell>
          <cell r="B292" t="str">
            <v>A82118803</v>
          </cell>
        </row>
        <row r="293">
          <cell r="A293" t="str">
            <v>0293</v>
          </cell>
          <cell r="B293" t="str">
            <v>00345017V</v>
          </cell>
        </row>
        <row r="294">
          <cell r="A294" t="str">
            <v>0294</v>
          </cell>
          <cell r="B294" t="str">
            <v>B83001891</v>
          </cell>
        </row>
        <row r="295">
          <cell r="A295" t="str">
            <v>0295</v>
          </cell>
          <cell r="B295" t="str">
            <v>A82365263</v>
          </cell>
        </row>
        <row r="296">
          <cell r="A296" t="str">
            <v>0296</v>
          </cell>
          <cell r="B296" t="str">
            <v>B62323951</v>
          </cell>
        </row>
        <row r="297">
          <cell r="A297" t="str">
            <v>0297</v>
          </cell>
          <cell r="B297" t="str">
            <v>LIBRES</v>
          </cell>
        </row>
        <row r="298">
          <cell r="A298" t="str">
            <v>0298</v>
          </cell>
          <cell r="B298" t="str">
            <v>LIBRES</v>
          </cell>
        </row>
        <row r="299">
          <cell r="A299" t="str">
            <v>0299</v>
          </cell>
          <cell r="B299" t="str">
            <v>LIBRES</v>
          </cell>
        </row>
        <row r="300">
          <cell r="A300" t="str">
            <v>0300</v>
          </cell>
          <cell r="B300" t="str">
            <v>A15139314</v>
          </cell>
          <cell r="C300" t="str">
            <v>PRY00M</v>
          </cell>
        </row>
        <row r="301">
          <cell r="A301" t="str">
            <v>0301</v>
          </cell>
          <cell r="B301" t="str">
            <v>A78342656</v>
          </cell>
          <cell r="C301" t="str">
            <v>COG00M</v>
          </cell>
        </row>
        <row r="302">
          <cell r="A302" t="str">
            <v>0302</v>
          </cell>
          <cell r="B302" t="str">
            <v>A28017986</v>
          </cell>
          <cell r="C302" t="str">
            <v>VYC00M</v>
          </cell>
        </row>
        <row r="303">
          <cell r="A303" t="str">
            <v>0303</v>
          </cell>
          <cell r="B303" t="str">
            <v>A79524054</v>
          </cell>
          <cell r="C303" t="str">
            <v>URB00M</v>
          </cell>
        </row>
        <row r="304">
          <cell r="A304" t="str">
            <v>0304</v>
          </cell>
          <cell r="B304">
            <v>5555060010</v>
          </cell>
          <cell r="C304" t="str">
            <v>CON31M</v>
          </cell>
        </row>
        <row r="305">
          <cell r="A305" t="str">
            <v>0305</v>
          </cell>
          <cell r="B305">
            <v>5555060011</v>
          </cell>
          <cell r="C305" t="str">
            <v>COL00M</v>
          </cell>
        </row>
        <row r="306">
          <cell r="A306" t="str">
            <v>0306</v>
          </cell>
          <cell r="B306" t="str">
            <v>A41109828</v>
          </cell>
          <cell r="C306" t="str">
            <v>ACT14M</v>
          </cell>
        </row>
        <row r="307">
          <cell r="A307" t="str">
            <v>0307</v>
          </cell>
          <cell r="B307" t="str">
            <v>A48555361</v>
          </cell>
          <cell r="C307" t="str">
            <v>ACT05M</v>
          </cell>
        </row>
        <row r="308">
          <cell r="A308" t="str">
            <v>0308</v>
          </cell>
          <cell r="B308" t="str">
            <v>B78476579</v>
          </cell>
          <cell r="C308" t="str">
            <v>ACT08M</v>
          </cell>
        </row>
        <row r="309">
          <cell r="A309" t="str">
            <v>0309</v>
          </cell>
          <cell r="B309" t="str">
            <v>B82435371</v>
          </cell>
          <cell r="C309" t="str">
            <v>SER00M</v>
          </cell>
        </row>
        <row r="310">
          <cell r="A310" t="str">
            <v>0310</v>
          </cell>
          <cell r="B310" t="str">
            <v>B82280629</v>
          </cell>
        </row>
        <row r="311">
          <cell r="A311" t="str">
            <v>0311</v>
          </cell>
          <cell r="B311" t="str">
            <v>A28010478</v>
          </cell>
          <cell r="C311" t="str">
            <v>IME00M</v>
          </cell>
        </row>
        <row r="312">
          <cell r="A312" t="str">
            <v>0312</v>
          </cell>
          <cell r="B312">
            <v>5555060012</v>
          </cell>
          <cell r="C312" t="str">
            <v>VEL00M</v>
          </cell>
        </row>
        <row r="313">
          <cell r="A313" t="str">
            <v>0313</v>
          </cell>
          <cell r="B313" t="str">
            <v>A82479387</v>
          </cell>
        </row>
        <row r="314">
          <cell r="A314" t="str">
            <v>0314</v>
          </cell>
          <cell r="B314" t="str">
            <v>A28013654</v>
          </cell>
        </row>
        <row r="315">
          <cell r="A315" t="str">
            <v>0315</v>
          </cell>
          <cell r="C315" t="str">
            <v>ACT09M</v>
          </cell>
        </row>
        <row r="316">
          <cell r="A316" t="str">
            <v>0316</v>
          </cell>
          <cell r="B316" t="str">
            <v>A82577164</v>
          </cell>
          <cell r="C316" t="str">
            <v>DRCINT</v>
          </cell>
        </row>
        <row r="317">
          <cell r="A317" t="str">
            <v>0317</v>
          </cell>
          <cell r="B317">
            <v>555560003</v>
          </cell>
          <cell r="C317" t="str">
            <v>COL01M</v>
          </cell>
        </row>
        <row r="318">
          <cell r="A318" t="str">
            <v>0318</v>
          </cell>
        </row>
        <row r="319">
          <cell r="A319" t="str">
            <v>0319</v>
          </cell>
          <cell r="B319" t="str">
            <v>A79458733</v>
          </cell>
          <cell r="C319" t="str">
            <v>INM00M</v>
          </cell>
        </row>
        <row r="320">
          <cell r="A320" t="str">
            <v>0320</v>
          </cell>
          <cell r="B320" t="str">
            <v>A82487455</v>
          </cell>
          <cell r="C320" t="str">
            <v>ACT16M</v>
          </cell>
        </row>
        <row r="321">
          <cell r="A321" t="str">
            <v>0321</v>
          </cell>
        </row>
        <row r="322">
          <cell r="A322" t="str">
            <v>0322</v>
          </cell>
        </row>
        <row r="323">
          <cell r="A323" t="str">
            <v>0323</v>
          </cell>
        </row>
        <row r="324">
          <cell r="A324" t="str">
            <v>0324</v>
          </cell>
          <cell r="B324" t="str">
            <v>A15646599</v>
          </cell>
          <cell r="C324" t="str">
            <v>CBR02M</v>
          </cell>
        </row>
        <row r="325">
          <cell r="A325" t="str">
            <v>0325</v>
          </cell>
          <cell r="B325" t="str">
            <v>A81968760</v>
          </cell>
        </row>
        <row r="326">
          <cell r="A326" t="str">
            <v>0326</v>
          </cell>
        </row>
        <row r="327">
          <cell r="A327" t="str">
            <v>0327</v>
          </cell>
          <cell r="B327" t="str">
            <v>A78535473</v>
          </cell>
          <cell r="C327" t="str">
            <v>IME01M</v>
          </cell>
        </row>
        <row r="328">
          <cell r="A328" t="str">
            <v>0328</v>
          </cell>
          <cell r="B328" t="str">
            <v>A78038973</v>
          </cell>
        </row>
        <row r="329">
          <cell r="A329" t="str">
            <v>0329</v>
          </cell>
        </row>
        <row r="330">
          <cell r="A330" t="str">
            <v>0330</v>
          </cell>
          <cell r="B330" t="str">
            <v>B80336787</v>
          </cell>
        </row>
        <row r="331">
          <cell r="A331" t="str">
            <v>0331</v>
          </cell>
          <cell r="B331" t="str">
            <v>A28521888</v>
          </cell>
        </row>
        <row r="332">
          <cell r="A332" t="str">
            <v>0332</v>
          </cell>
        </row>
        <row r="333">
          <cell r="A333" t="str">
            <v>0333</v>
          </cell>
        </row>
        <row r="334">
          <cell r="A334" t="str">
            <v>0334</v>
          </cell>
          <cell r="B334" t="str">
            <v>B80671522</v>
          </cell>
        </row>
        <row r="335">
          <cell r="A335" t="str">
            <v>0335</v>
          </cell>
          <cell r="B335" t="str">
            <v>B80591290</v>
          </cell>
          <cell r="C335" t="str">
            <v>INM06M</v>
          </cell>
        </row>
        <row r="336">
          <cell r="A336" t="str">
            <v>0336</v>
          </cell>
          <cell r="B336" t="str">
            <v>A80649619</v>
          </cell>
          <cell r="C336" t="str">
            <v>IME00M</v>
          </cell>
        </row>
        <row r="337">
          <cell r="A337" t="str">
            <v>0337</v>
          </cell>
          <cell r="B337" t="str">
            <v>A78015880</v>
          </cell>
          <cell r="C337" t="str">
            <v>API01M</v>
          </cell>
        </row>
        <row r="338">
          <cell r="A338" t="str">
            <v>0338</v>
          </cell>
          <cell r="B338" t="str">
            <v>A82363433</v>
          </cell>
          <cell r="C338" t="str">
            <v>API02M</v>
          </cell>
        </row>
        <row r="339">
          <cell r="A339" t="str">
            <v>0339</v>
          </cell>
          <cell r="B339" t="str">
            <v>A81962201</v>
          </cell>
        </row>
        <row r="340">
          <cell r="A340" t="str">
            <v>0340</v>
          </cell>
        </row>
        <row r="341">
          <cell r="A341" t="str">
            <v>0341</v>
          </cell>
        </row>
        <row r="342">
          <cell r="A342" t="str">
            <v>0342</v>
          </cell>
        </row>
        <row r="343">
          <cell r="A343" t="str">
            <v>0343</v>
          </cell>
        </row>
        <row r="344">
          <cell r="A344" t="str">
            <v>0344</v>
          </cell>
          <cell r="B344" t="str">
            <v>A80349244</v>
          </cell>
        </row>
        <row r="345">
          <cell r="A345" t="str">
            <v>0345</v>
          </cell>
          <cell r="B345" t="str">
            <v>A28224038</v>
          </cell>
          <cell r="C345" t="str">
            <v>CBR04M</v>
          </cell>
        </row>
        <row r="346">
          <cell r="A346" t="str">
            <v>0346</v>
          </cell>
          <cell r="B346" t="str">
            <v>B09007113</v>
          </cell>
        </row>
        <row r="347">
          <cell r="A347" t="str">
            <v>0347</v>
          </cell>
        </row>
        <row r="348">
          <cell r="A348" t="str">
            <v>0348</v>
          </cell>
        </row>
        <row r="349">
          <cell r="A349" t="str">
            <v>0349</v>
          </cell>
        </row>
        <row r="350">
          <cell r="A350" t="str">
            <v>0350</v>
          </cell>
          <cell r="B350" t="str">
            <v>P2101100I</v>
          </cell>
        </row>
        <row r="351">
          <cell r="A351" t="str">
            <v>0351</v>
          </cell>
        </row>
        <row r="352">
          <cell r="A352" t="str">
            <v>0352</v>
          </cell>
        </row>
        <row r="353">
          <cell r="A353" t="str">
            <v>0353</v>
          </cell>
          <cell r="B353" t="str">
            <v>NO ES 0097</v>
          </cell>
        </row>
        <row r="354">
          <cell r="A354" t="str">
            <v>0354</v>
          </cell>
        </row>
        <row r="355">
          <cell r="A355" t="str">
            <v>0355</v>
          </cell>
          <cell r="B355" t="str">
            <v>A79183927</v>
          </cell>
        </row>
        <row r="356">
          <cell r="A356" t="str">
            <v>0356</v>
          </cell>
          <cell r="B356" t="str">
            <v>A48405559</v>
          </cell>
        </row>
        <row r="357">
          <cell r="A357" t="str">
            <v>0357</v>
          </cell>
          <cell r="B357" t="str">
            <v>A46641866</v>
          </cell>
        </row>
        <row r="358">
          <cell r="A358" t="str">
            <v>0358</v>
          </cell>
          <cell r="B358" t="str">
            <v>A58324799</v>
          </cell>
        </row>
        <row r="359">
          <cell r="A359" t="str">
            <v>0359</v>
          </cell>
          <cell r="B359" t="str">
            <v>G84442755</v>
          </cell>
        </row>
        <row r="360">
          <cell r="A360" t="str">
            <v>0360</v>
          </cell>
        </row>
        <row r="361">
          <cell r="A361" t="str">
            <v>0361</v>
          </cell>
        </row>
        <row r="362">
          <cell r="A362" t="str">
            <v>0362</v>
          </cell>
        </row>
        <row r="363">
          <cell r="A363" t="str">
            <v>0363</v>
          </cell>
          <cell r="B363" t="str">
            <v>A79203717</v>
          </cell>
        </row>
        <row r="364">
          <cell r="A364" t="str">
            <v>0364</v>
          </cell>
          <cell r="B364" t="str">
            <v>Q2873001H</v>
          </cell>
        </row>
        <row r="365">
          <cell r="A365" t="str">
            <v>0365</v>
          </cell>
          <cell r="B365" t="str">
            <v>A28484913</v>
          </cell>
          <cell r="C365" t="str">
            <v>INM03M</v>
          </cell>
        </row>
        <row r="366">
          <cell r="A366" t="str">
            <v>0366</v>
          </cell>
        </row>
        <row r="367">
          <cell r="A367" t="str">
            <v>0367</v>
          </cell>
          <cell r="B367" t="str">
            <v>A28739928</v>
          </cell>
          <cell r="C367" t="str">
            <v>PRY01M</v>
          </cell>
        </row>
        <row r="368">
          <cell r="A368" t="str">
            <v>0368</v>
          </cell>
          <cell r="B368" t="str">
            <v>A28430734</v>
          </cell>
          <cell r="C368" t="str">
            <v>CBR05M</v>
          </cell>
        </row>
        <row r="369">
          <cell r="A369" t="str">
            <v>0369</v>
          </cell>
          <cell r="B369" t="str">
            <v>A08681694</v>
          </cell>
        </row>
        <row r="370">
          <cell r="A370" t="str">
            <v>0370</v>
          </cell>
          <cell r="B370" t="str">
            <v>G79389425</v>
          </cell>
        </row>
        <row r="371">
          <cell r="A371" t="str">
            <v>0371</v>
          </cell>
          <cell r="B371" t="str">
            <v>Q2891005G</v>
          </cell>
        </row>
        <row r="372">
          <cell r="A372" t="str">
            <v>0372</v>
          </cell>
          <cell r="B372" t="str">
            <v>A82739483</v>
          </cell>
        </row>
        <row r="373">
          <cell r="A373" t="str">
            <v>0373</v>
          </cell>
          <cell r="B373" t="str">
            <v>A41936519</v>
          </cell>
          <cell r="C373" t="str">
            <v>CBR09M</v>
          </cell>
        </row>
        <row r="374">
          <cell r="A374" t="str">
            <v>0374</v>
          </cell>
          <cell r="B374" t="str">
            <v>B83435172</v>
          </cell>
          <cell r="C374" t="str">
            <v>CBR75M</v>
          </cell>
        </row>
        <row r="375">
          <cell r="A375" t="str">
            <v>0375</v>
          </cell>
          <cell r="B375" t="str">
            <v>A46146387</v>
          </cell>
          <cell r="C375" t="str">
            <v>CBR00M</v>
          </cell>
        </row>
        <row r="376">
          <cell r="A376" t="str">
            <v>0376</v>
          </cell>
          <cell r="B376" t="str">
            <v>B81341257</v>
          </cell>
          <cell r="C376" t="str">
            <v>CBR10M</v>
          </cell>
        </row>
        <row r="377">
          <cell r="A377" t="str">
            <v>0377</v>
          </cell>
          <cell r="B377" t="str">
            <v>A81739617</v>
          </cell>
          <cell r="C377" t="str">
            <v>CBR11M</v>
          </cell>
        </row>
        <row r="378">
          <cell r="A378" t="str">
            <v>0378</v>
          </cell>
          <cell r="B378" t="str">
            <v>A81459737</v>
          </cell>
          <cell r="C378" t="str">
            <v>CBR12M</v>
          </cell>
        </row>
        <row r="379">
          <cell r="A379" t="str">
            <v>0379</v>
          </cell>
          <cell r="B379" t="str">
            <v>A80612591</v>
          </cell>
          <cell r="C379" t="str">
            <v>CBR13M</v>
          </cell>
        </row>
        <row r="380">
          <cell r="A380" t="str">
            <v>0380</v>
          </cell>
        </row>
        <row r="381">
          <cell r="A381" t="str">
            <v>0381</v>
          </cell>
          <cell r="B381" t="str">
            <v>Q2863001J</v>
          </cell>
        </row>
        <row r="382">
          <cell r="A382" t="str">
            <v>0382</v>
          </cell>
        </row>
        <row r="383">
          <cell r="A383" t="str">
            <v>0383</v>
          </cell>
        </row>
        <row r="384">
          <cell r="A384" t="str">
            <v>0384</v>
          </cell>
          <cell r="B384" t="str">
            <v>G28513307</v>
          </cell>
        </row>
        <row r="385">
          <cell r="A385" t="str">
            <v>0385</v>
          </cell>
          <cell r="B385" t="str">
            <v>A36749414</v>
          </cell>
          <cell r="C385" t="str">
            <v>TEC05M</v>
          </cell>
        </row>
        <row r="386">
          <cell r="A386" t="str">
            <v>0386</v>
          </cell>
          <cell r="B386" t="str">
            <v>A81479255</v>
          </cell>
          <cell r="C386" t="str">
            <v>SEM01M</v>
          </cell>
        </row>
        <row r="387">
          <cell r="A387" t="str">
            <v>0387</v>
          </cell>
          <cell r="B387" t="str">
            <v>B15947039</v>
          </cell>
          <cell r="C387" t="str">
            <v>EYR42M</v>
          </cell>
        </row>
        <row r="388">
          <cell r="A388" t="str">
            <v>0388</v>
          </cell>
          <cell r="B388" t="str">
            <v>A82682030</v>
          </cell>
          <cell r="C388" t="str">
            <v>GCA17D</v>
          </cell>
        </row>
        <row r="389">
          <cell r="A389" t="str">
            <v>0389</v>
          </cell>
          <cell r="B389" t="str">
            <v>A80933179</v>
          </cell>
          <cell r="C389" t="str">
            <v>IME02M</v>
          </cell>
        </row>
        <row r="390">
          <cell r="A390" t="str">
            <v>0390</v>
          </cell>
        </row>
        <row r="391">
          <cell r="A391" t="str">
            <v>0391</v>
          </cell>
          <cell r="B391" t="str">
            <v>B82743089</v>
          </cell>
        </row>
        <row r="392">
          <cell r="A392" t="str">
            <v>0392</v>
          </cell>
          <cell r="B392" t="str">
            <v>00380544D</v>
          </cell>
        </row>
        <row r="393">
          <cell r="A393" t="str">
            <v>0393</v>
          </cell>
        </row>
        <row r="394">
          <cell r="A394" t="str">
            <v>0394</v>
          </cell>
          <cell r="B394" t="str">
            <v>A80546088</v>
          </cell>
        </row>
        <row r="395">
          <cell r="A395" t="str">
            <v>0395</v>
          </cell>
          <cell r="B395" t="str">
            <v>A62289715</v>
          </cell>
          <cell r="C395" t="str">
            <v>EYR45M</v>
          </cell>
        </row>
        <row r="396">
          <cell r="A396" t="str">
            <v>0396</v>
          </cell>
        </row>
        <row r="397">
          <cell r="A397" t="str">
            <v>0397</v>
          </cell>
          <cell r="B397" t="str">
            <v>B82228495</v>
          </cell>
        </row>
        <row r="398">
          <cell r="A398" t="str">
            <v>0398</v>
          </cell>
        </row>
        <row r="399">
          <cell r="A399" t="str">
            <v>0399</v>
          </cell>
          <cell r="B399" t="str">
            <v>A82998139</v>
          </cell>
        </row>
        <row r="400">
          <cell r="A400" t="str">
            <v>0400</v>
          </cell>
          <cell r="B400">
            <v>555560010</v>
          </cell>
        </row>
        <row r="401">
          <cell r="A401" t="str">
            <v>0401</v>
          </cell>
        </row>
        <row r="402">
          <cell r="A402" t="str">
            <v>0402</v>
          </cell>
          <cell r="B402" t="str">
            <v>A78931581</v>
          </cell>
          <cell r="C402" t="str">
            <v>VYC01M</v>
          </cell>
        </row>
        <row r="403">
          <cell r="A403" t="str">
            <v>0403</v>
          </cell>
          <cell r="B403" t="str">
            <v>A46138921</v>
          </cell>
          <cell r="C403" t="str">
            <v>ETR00M</v>
          </cell>
        </row>
        <row r="404">
          <cell r="A404" t="str">
            <v>0404</v>
          </cell>
          <cell r="B404" t="str">
            <v>A81798787</v>
          </cell>
          <cell r="C404" t="str">
            <v>EYR00M</v>
          </cell>
        </row>
        <row r="405">
          <cell r="A405" t="str">
            <v>0405</v>
          </cell>
          <cell r="B405" t="str">
            <v>B31434285</v>
          </cell>
          <cell r="C405" t="str">
            <v>ETR10M</v>
          </cell>
        </row>
        <row r="406">
          <cell r="A406" t="str">
            <v>0406</v>
          </cell>
          <cell r="B406" t="str">
            <v>A15032725</v>
          </cell>
          <cell r="C406" t="str">
            <v>ETR01M</v>
          </cell>
        </row>
        <row r="407">
          <cell r="A407" t="str">
            <v>0407</v>
          </cell>
          <cell r="B407">
            <v>555560002</v>
          </cell>
        </row>
        <row r="408">
          <cell r="A408" t="str">
            <v>0408</v>
          </cell>
          <cell r="B408" t="str">
            <v>B81069486</v>
          </cell>
        </row>
        <row r="409">
          <cell r="A409" t="str">
            <v>0409</v>
          </cell>
          <cell r="B409" t="str">
            <v>B18283127</v>
          </cell>
        </row>
        <row r="410">
          <cell r="A410" t="str">
            <v>0410</v>
          </cell>
          <cell r="B410" t="str">
            <v>A01004415</v>
          </cell>
        </row>
        <row r="411">
          <cell r="A411" t="str">
            <v>0411</v>
          </cell>
          <cell r="B411" t="str">
            <v>A08522955</v>
          </cell>
          <cell r="C411" t="str">
            <v>ETR02M</v>
          </cell>
        </row>
        <row r="412">
          <cell r="A412" t="str">
            <v>0412</v>
          </cell>
          <cell r="B412" t="str">
            <v>A46112041</v>
          </cell>
          <cell r="C412" t="str">
            <v>ETR03M</v>
          </cell>
        </row>
        <row r="413">
          <cell r="A413" t="str">
            <v>0413</v>
          </cell>
          <cell r="B413" t="str">
            <v>A48472211</v>
          </cell>
          <cell r="C413" t="str">
            <v>ETR05M</v>
          </cell>
        </row>
        <row r="414">
          <cell r="A414" t="str">
            <v>0414</v>
          </cell>
          <cell r="B414" t="str">
            <v>A46066791</v>
          </cell>
          <cell r="C414" t="str">
            <v>ETR04M</v>
          </cell>
        </row>
        <row r="415">
          <cell r="A415" t="str">
            <v>0415</v>
          </cell>
          <cell r="B415" t="str">
            <v>B64259179</v>
          </cell>
        </row>
        <row r="416">
          <cell r="A416" t="str">
            <v>0416</v>
          </cell>
          <cell r="B416" t="str">
            <v>A28461994</v>
          </cell>
        </row>
        <row r="417">
          <cell r="A417" t="str">
            <v>0417</v>
          </cell>
          <cell r="B417" t="str">
            <v>A82465360</v>
          </cell>
          <cell r="C417" t="str">
            <v>CLE19M</v>
          </cell>
        </row>
        <row r="418">
          <cell r="A418" t="str">
            <v>0418</v>
          </cell>
          <cell r="B418" t="str">
            <v>50807938H</v>
          </cell>
        </row>
        <row r="419">
          <cell r="A419" t="str">
            <v>0419</v>
          </cell>
          <cell r="B419" t="str">
            <v>A78111481</v>
          </cell>
        </row>
        <row r="420">
          <cell r="A420" t="str">
            <v>0420</v>
          </cell>
        </row>
        <row r="421">
          <cell r="A421" t="str">
            <v>0421</v>
          </cell>
        </row>
        <row r="422">
          <cell r="A422" t="str">
            <v>0422</v>
          </cell>
        </row>
        <row r="423">
          <cell r="A423" t="str">
            <v>0423</v>
          </cell>
          <cell r="B423" t="str">
            <v>G80192909</v>
          </cell>
        </row>
        <row r="424">
          <cell r="A424" t="str">
            <v>0424</v>
          </cell>
        </row>
        <row r="425">
          <cell r="A425" t="str">
            <v>0425</v>
          </cell>
          <cell r="B425" t="str">
            <v>00697684W</v>
          </cell>
        </row>
        <row r="426">
          <cell r="A426" t="str">
            <v>0426</v>
          </cell>
        </row>
        <row r="427">
          <cell r="A427" t="str">
            <v>0427</v>
          </cell>
          <cell r="B427" t="str">
            <v>A78589165</v>
          </cell>
        </row>
        <row r="428">
          <cell r="A428" t="str">
            <v>0428</v>
          </cell>
          <cell r="B428" t="str">
            <v>A28307544</v>
          </cell>
          <cell r="C428" t="str">
            <v>INM07M</v>
          </cell>
        </row>
        <row r="429">
          <cell r="A429" t="str">
            <v>0429</v>
          </cell>
        </row>
        <row r="430">
          <cell r="A430" t="str">
            <v>0430</v>
          </cell>
        </row>
        <row r="431">
          <cell r="A431" t="str">
            <v>0431</v>
          </cell>
          <cell r="B431" t="str">
            <v>A58836321</v>
          </cell>
        </row>
        <row r="432">
          <cell r="A432" t="str">
            <v>0432</v>
          </cell>
          <cell r="B432" t="str">
            <v>B83420133</v>
          </cell>
        </row>
        <row r="433">
          <cell r="A433" t="str">
            <v>0433</v>
          </cell>
          <cell r="B433" t="str">
            <v>B84314012</v>
          </cell>
        </row>
        <row r="434">
          <cell r="A434" t="str">
            <v>0434</v>
          </cell>
          <cell r="B434" t="str">
            <v>B48475438</v>
          </cell>
        </row>
        <row r="435">
          <cell r="A435" t="str">
            <v>0435</v>
          </cell>
          <cell r="B435" t="str">
            <v>A79408886</v>
          </cell>
          <cell r="C435" t="str">
            <v>ETR13M</v>
          </cell>
        </row>
        <row r="436">
          <cell r="A436" t="str">
            <v>0436</v>
          </cell>
          <cell r="B436" t="str">
            <v>B81886343</v>
          </cell>
          <cell r="C436" t="str">
            <v>CBR92M</v>
          </cell>
        </row>
        <row r="437">
          <cell r="A437" t="str">
            <v>0437</v>
          </cell>
          <cell r="B437" t="str">
            <v>A24003261</v>
          </cell>
          <cell r="C437" t="str">
            <v>PRY03M</v>
          </cell>
        </row>
        <row r="438">
          <cell r="A438" t="str">
            <v>0438</v>
          </cell>
          <cell r="B438" t="str">
            <v>A48010615</v>
          </cell>
          <cell r="C438" t="str">
            <v>IBE00M</v>
          </cell>
        </row>
        <row r="439">
          <cell r="A439" t="str">
            <v>0439</v>
          </cell>
          <cell r="B439" t="str">
            <v>A28017648</v>
          </cell>
        </row>
        <row r="440">
          <cell r="A440" t="str">
            <v>0440</v>
          </cell>
          <cell r="B440" t="str">
            <v>18016679C</v>
          </cell>
        </row>
        <row r="441">
          <cell r="A441" t="str">
            <v>0441</v>
          </cell>
        </row>
        <row r="442">
          <cell r="A442" t="str">
            <v>0442</v>
          </cell>
          <cell r="B442" t="str">
            <v>A28599033</v>
          </cell>
          <cell r="C442" t="str">
            <v>UNF149</v>
          </cell>
        </row>
        <row r="443">
          <cell r="A443" t="str">
            <v>0443</v>
          </cell>
          <cell r="B443" t="str">
            <v>A79447033</v>
          </cell>
        </row>
        <row r="444">
          <cell r="A444" t="str">
            <v>0444</v>
          </cell>
        </row>
        <row r="445">
          <cell r="A445" t="str">
            <v>0445</v>
          </cell>
        </row>
        <row r="446">
          <cell r="A446" t="str">
            <v>0446</v>
          </cell>
          <cell r="B446" t="str">
            <v>A35004357</v>
          </cell>
          <cell r="C446" t="str">
            <v>CBR54M</v>
          </cell>
        </row>
        <row r="447">
          <cell r="A447" t="str">
            <v>0447</v>
          </cell>
          <cell r="B447" t="str">
            <v>A78762838</v>
          </cell>
          <cell r="C447" t="str">
            <v>INM01M</v>
          </cell>
        </row>
        <row r="448">
          <cell r="A448" t="str">
            <v>0448</v>
          </cell>
        </row>
        <row r="449">
          <cell r="A449" t="str">
            <v>0449</v>
          </cell>
        </row>
        <row r="450">
          <cell r="A450" t="str">
            <v>0450</v>
          </cell>
          <cell r="B450" t="str">
            <v>A82059866</v>
          </cell>
          <cell r="C450" t="str">
            <v>CON49M</v>
          </cell>
        </row>
        <row r="451">
          <cell r="A451" t="str">
            <v>0451</v>
          </cell>
        </row>
        <row r="452">
          <cell r="A452" t="str">
            <v>0452</v>
          </cell>
        </row>
        <row r="453">
          <cell r="A453" t="str">
            <v>0453</v>
          </cell>
          <cell r="B453" t="str">
            <v>B81709081</v>
          </cell>
        </row>
        <row r="454">
          <cell r="A454" t="str">
            <v>0454</v>
          </cell>
          <cell r="B454" t="str">
            <v>A28090462</v>
          </cell>
        </row>
        <row r="455">
          <cell r="A455" t="str">
            <v>0455</v>
          </cell>
          <cell r="B455" t="str">
            <v>04148839F</v>
          </cell>
        </row>
        <row r="456">
          <cell r="A456" t="str">
            <v>0456</v>
          </cell>
        </row>
        <row r="457">
          <cell r="A457" t="str">
            <v>0457</v>
          </cell>
        </row>
        <row r="458">
          <cell r="A458" t="str">
            <v>0458</v>
          </cell>
        </row>
        <row r="459">
          <cell r="A459" t="str">
            <v>0459</v>
          </cell>
        </row>
        <row r="460">
          <cell r="A460" t="str">
            <v>0460</v>
          </cell>
          <cell r="B460" t="str">
            <v>A82257908</v>
          </cell>
        </row>
        <row r="461">
          <cell r="A461" t="str">
            <v>0461</v>
          </cell>
          <cell r="B461" t="str">
            <v>B79332011</v>
          </cell>
        </row>
        <row r="462">
          <cell r="A462" t="str">
            <v>0462</v>
          </cell>
          <cell r="B462" t="str">
            <v>A78668902</v>
          </cell>
          <cell r="C462" t="str">
            <v>INM02M</v>
          </cell>
        </row>
        <row r="463">
          <cell r="A463" t="str">
            <v>0463</v>
          </cell>
          <cell r="B463" t="str">
            <v>A28007813</v>
          </cell>
        </row>
        <row r="464">
          <cell r="A464" t="str">
            <v>0464</v>
          </cell>
        </row>
        <row r="465">
          <cell r="A465" t="str">
            <v>0465</v>
          </cell>
          <cell r="B465" t="str">
            <v>A35038900</v>
          </cell>
          <cell r="C465" t="str">
            <v>ETR06M</v>
          </cell>
        </row>
        <row r="466">
          <cell r="A466" t="str">
            <v>0466</v>
          </cell>
          <cell r="B466" t="str">
            <v>A82702366</v>
          </cell>
        </row>
        <row r="467">
          <cell r="A467" t="str">
            <v>0467</v>
          </cell>
          <cell r="B467" t="str">
            <v>A28500932</v>
          </cell>
          <cell r="C467" t="str">
            <v>MAE00M</v>
          </cell>
        </row>
        <row r="468">
          <cell r="A468" t="str">
            <v>0468</v>
          </cell>
          <cell r="B468" t="str">
            <v>A50851823</v>
          </cell>
          <cell r="C468" t="str">
            <v>MAE03M</v>
          </cell>
        </row>
        <row r="469">
          <cell r="A469" t="str">
            <v>0469</v>
          </cell>
        </row>
        <row r="470">
          <cell r="A470" t="str">
            <v>0470</v>
          </cell>
          <cell r="B470" t="str">
            <v>05363820J</v>
          </cell>
        </row>
        <row r="471">
          <cell r="A471" t="str">
            <v>0471</v>
          </cell>
          <cell r="B471" t="str">
            <v>B82115296</v>
          </cell>
        </row>
        <row r="472">
          <cell r="A472" t="str">
            <v>0472</v>
          </cell>
          <cell r="B472" t="str">
            <v>B81902918</v>
          </cell>
        </row>
        <row r="473">
          <cell r="A473" t="str">
            <v>0473</v>
          </cell>
          <cell r="B473" t="str">
            <v>B82701178</v>
          </cell>
        </row>
        <row r="474">
          <cell r="A474" t="str">
            <v>0474</v>
          </cell>
        </row>
        <row r="475">
          <cell r="A475" t="str">
            <v>0475</v>
          </cell>
        </row>
        <row r="476">
          <cell r="A476" t="str">
            <v>0476</v>
          </cell>
          <cell r="B476" t="str">
            <v>B84663020</v>
          </cell>
        </row>
        <row r="477">
          <cell r="A477" t="str">
            <v>0477</v>
          </cell>
        </row>
        <row r="478">
          <cell r="A478" t="str">
            <v>0478</v>
          </cell>
          <cell r="B478" t="str">
            <v>A78990413</v>
          </cell>
          <cell r="C478" t="str">
            <v>CBR18M</v>
          </cell>
        </row>
        <row r="479">
          <cell r="A479" t="str">
            <v>0479</v>
          </cell>
          <cell r="B479" t="str">
            <v>A35475623</v>
          </cell>
          <cell r="C479" t="str">
            <v>CBR17M</v>
          </cell>
        </row>
        <row r="480">
          <cell r="A480" t="str">
            <v>0480</v>
          </cell>
          <cell r="B480" t="str">
            <v>B29005675</v>
          </cell>
          <cell r="C480" t="str">
            <v>ETR15M</v>
          </cell>
        </row>
        <row r="481">
          <cell r="A481" t="str">
            <v>0481</v>
          </cell>
        </row>
        <row r="482">
          <cell r="A482" t="str">
            <v>0482</v>
          </cell>
          <cell r="B482" t="str">
            <v>A30035927</v>
          </cell>
          <cell r="C482" t="str">
            <v>ETR07M</v>
          </cell>
        </row>
        <row r="483">
          <cell r="A483" t="str">
            <v>0483</v>
          </cell>
          <cell r="B483" t="str">
            <v>A28204006</v>
          </cell>
        </row>
        <row r="484">
          <cell r="A484" t="str">
            <v>0484</v>
          </cell>
        </row>
        <row r="485">
          <cell r="A485" t="str">
            <v>0485</v>
          </cell>
          <cell r="B485" t="str">
            <v>B81097263</v>
          </cell>
        </row>
        <row r="486">
          <cell r="A486" t="str">
            <v>0486</v>
          </cell>
        </row>
        <row r="487">
          <cell r="A487" t="str">
            <v>0487</v>
          </cell>
          <cell r="B487" t="str">
            <v>E83658567</v>
          </cell>
        </row>
        <row r="488">
          <cell r="A488" t="str">
            <v>0488</v>
          </cell>
          <cell r="B488" t="str">
            <v>A28203321</v>
          </cell>
          <cell r="C488" t="str">
            <v>CBR49M</v>
          </cell>
        </row>
        <row r="489">
          <cell r="A489" t="str">
            <v>0489</v>
          </cell>
        </row>
        <row r="490">
          <cell r="A490" t="str">
            <v>0490</v>
          </cell>
          <cell r="B490" t="str">
            <v>A82411380</v>
          </cell>
        </row>
        <row r="491">
          <cell r="A491" t="str">
            <v>0491</v>
          </cell>
          <cell r="B491" t="str">
            <v>B61509782</v>
          </cell>
        </row>
        <row r="492">
          <cell r="A492" t="str">
            <v>0492</v>
          </cell>
          <cell r="B492" t="str">
            <v>B01515054</v>
          </cell>
          <cell r="C492" t="str">
            <v>TEC44M</v>
          </cell>
        </row>
        <row r="493">
          <cell r="A493" t="str">
            <v>0493</v>
          </cell>
        </row>
        <row r="494">
          <cell r="A494" t="str">
            <v>0494</v>
          </cell>
        </row>
        <row r="495">
          <cell r="A495" t="str">
            <v>0495</v>
          </cell>
          <cell r="B495" t="str">
            <v>B82652579</v>
          </cell>
          <cell r="C495" t="str">
            <v>EYR10M</v>
          </cell>
        </row>
        <row r="496">
          <cell r="A496" t="str">
            <v>0496</v>
          </cell>
          <cell r="B496" t="str">
            <v>B82652520</v>
          </cell>
          <cell r="C496" t="str">
            <v>EYR09M</v>
          </cell>
        </row>
        <row r="497">
          <cell r="A497" t="str">
            <v>0497</v>
          </cell>
          <cell r="B497" t="str">
            <v>B82900424</v>
          </cell>
          <cell r="C497" t="str">
            <v>EYR13M</v>
          </cell>
        </row>
        <row r="498">
          <cell r="A498" t="str">
            <v>0498</v>
          </cell>
        </row>
        <row r="499">
          <cell r="A499" t="str">
            <v>0499</v>
          </cell>
          <cell r="B499" t="str">
            <v>B79031290</v>
          </cell>
        </row>
        <row r="500">
          <cell r="A500" t="str">
            <v>0500</v>
          </cell>
          <cell r="B500" t="str">
            <v>A28476455</v>
          </cell>
        </row>
        <row r="501">
          <cell r="A501" t="str">
            <v>0501</v>
          </cell>
        </row>
        <row r="502">
          <cell r="A502" t="str">
            <v>0502</v>
          </cell>
          <cell r="B502" t="str">
            <v>A80386568</v>
          </cell>
          <cell r="C502" t="str">
            <v>IME04M</v>
          </cell>
        </row>
        <row r="503">
          <cell r="A503" t="str">
            <v>0503</v>
          </cell>
          <cell r="B503" t="str">
            <v>A78934700</v>
          </cell>
          <cell r="C503" t="str">
            <v>INM09M</v>
          </cell>
        </row>
        <row r="504">
          <cell r="A504" t="str">
            <v>0504</v>
          </cell>
          <cell r="B504" t="str">
            <v>B82333923</v>
          </cell>
        </row>
        <row r="505">
          <cell r="A505" t="str">
            <v>0505</v>
          </cell>
        </row>
        <row r="506">
          <cell r="A506" t="str">
            <v>0506</v>
          </cell>
          <cell r="B506" t="str">
            <v>A12041562</v>
          </cell>
        </row>
        <row r="507">
          <cell r="A507" t="str">
            <v>0507</v>
          </cell>
          <cell r="B507" t="str">
            <v>A34198911</v>
          </cell>
          <cell r="C507" t="str">
            <v>TEC49M</v>
          </cell>
        </row>
        <row r="508">
          <cell r="A508" t="str">
            <v>0508</v>
          </cell>
          <cell r="B508" t="str">
            <v>E81458556</v>
          </cell>
        </row>
        <row r="509">
          <cell r="A509" t="str">
            <v>0509</v>
          </cell>
        </row>
        <row r="510">
          <cell r="A510" t="str">
            <v>0510</v>
          </cell>
        </row>
        <row r="511">
          <cell r="A511" t="str">
            <v>0511</v>
          </cell>
          <cell r="B511" t="str">
            <v>A24068918</v>
          </cell>
          <cell r="C511" t="str">
            <v>INM08M</v>
          </cell>
        </row>
        <row r="512">
          <cell r="A512" t="str">
            <v>0512</v>
          </cell>
          <cell r="B512" t="str">
            <v>A83033613</v>
          </cell>
          <cell r="C512" t="str">
            <v>COG03M</v>
          </cell>
        </row>
        <row r="513">
          <cell r="A513" t="str">
            <v>0513</v>
          </cell>
          <cell r="B513" t="str">
            <v>A28783652</v>
          </cell>
        </row>
        <row r="514">
          <cell r="A514" t="str">
            <v>0514</v>
          </cell>
          <cell r="B514" t="str">
            <v>B78011582</v>
          </cell>
          <cell r="C514" t="str">
            <v>COG01M</v>
          </cell>
        </row>
        <row r="515">
          <cell r="A515" t="str">
            <v>0515</v>
          </cell>
          <cell r="B515" t="str">
            <v>A28616217</v>
          </cell>
        </row>
        <row r="516">
          <cell r="A516" t="str">
            <v>0516</v>
          </cell>
          <cell r="B516" t="str">
            <v>A08246399</v>
          </cell>
          <cell r="C516" t="str">
            <v>RYC00M</v>
          </cell>
        </row>
        <row r="517">
          <cell r="A517" t="str">
            <v>0517</v>
          </cell>
        </row>
        <row r="518">
          <cell r="A518" t="str">
            <v>0518</v>
          </cell>
          <cell r="B518" t="str">
            <v>A25000050</v>
          </cell>
        </row>
        <row r="519">
          <cell r="A519" t="str">
            <v>0519</v>
          </cell>
          <cell r="B519" t="str">
            <v>A37269982</v>
          </cell>
          <cell r="C519" t="str">
            <v>API03M</v>
          </cell>
        </row>
        <row r="520">
          <cell r="A520" t="str">
            <v>0520</v>
          </cell>
        </row>
        <row r="521">
          <cell r="A521" t="str">
            <v>0521</v>
          </cell>
          <cell r="B521" t="str">
            <v>A28001345</v>
          </cell>
        </row>
        <row r="522">
          <cell r="A522" t="str">
            <v>0522</v>
          </cell>
        </row>
        <row r="523">
          <cell r="A523" t="str">
            <v>0523</v>
          </cell>
          <cell r="B523" t="str">
            <v>A82695677</v>
          </cell>
        </row>
        <row r="524">
          <cell r="A524" t="str">
            <v>0524</v>
          </cell>
          <cell r="B524" t="str">
            <v>A28018083</v>
          </cell>
          <cell r="C524" t="str">
            <v>SEM00M</v>
          </cell>
        </row>
        <row r="525">
          <cell r="A525" t="str">
            <v>0525</v>
          </cell>
        </row>
        <row r="526">
          <cell r="A526" t="str">
            <v>0526</v>
          </cell>
          <cell r="B526" t="str">
            <v>A82080375</v>
          </cell>
          <cell r="C526" t="str">
            <v>ACT06M</v>
          </cell>
        </row>
        <row r="527">
          <cell r="A527" t="str">
            <v>0527</v>
          </cell>
          <cell r="B527" t="str">
            <v>A78032315</v>
          </cell>
          <cell r="C527" t="str">
            <v>IME05M</v>
          </cell>
        </row>
        <row r="528">
          <cell r="A528" t="str">
            <v>0528</v>
          </cell>
          <cell r="B528" t="str">
            <v>A62244116</v>
          </cell>
          <cell r="C528" t="str">
            <v>IME06M</v>
          </cell>
        </row>
        <row r="529">
          <cell r="A529" t="str">
            <v>0529</v>
          </cell>
        </row>
        <row r="530">
          <cell r="A530" t="str">
            <v>0530</v>
          </cell>
          <cell r="B530" t="str">
            <v>A48065429</v>
          </cell>
        </row>
        <row r="531">
          <cell r="A531" t="str">
            <v>0531</v>
          </cell>
        </row>
        <row r="532">
          <cell r="A532" t="str">
            <v>0532</v>
          </cell>
          <cell r="B532" t="str">
            <v>A79139291</v>
          </cell>
        </row>
        <row r="533">
          <cell r="A533" t="str">
            <v>0533</v>
          </cell>
          <cell r="B533" t="str">
            <v>A79171831</v>
          </cell>
          <cell r="C533" t="str">
            <v>ETR08M</v>
          </cell>
        </row>
        <row r="534">
          <cell r="A534" t="str">
            <v>0534</v>
          </cell>
          <cell r="B534" t="str">
            <v>B03865375</v>
          </cell>
          <cell r="C534" t="str">
            <v>TEC17M</v>
          </cell>
        </row>
        <row r="535">
          <cell r="A535" t="str">
            <v>0535</v>
          </cell>
        </row>
        <row r="536">
          <cell r="A536" t="str">
            <v>0536</v>
          </cell>
          <cell r="B536" t="str">
            <v>A47211214</v>
          </cell>
          <cell r="C536" t="str">
            <v>TEC18M</v>
          </cell>
        </row>
        <row r="537">
          <cell r="A537" t="str">
            <v>0537</v>
          </cell>
        </row>
        <row r="538">
          <cell r="A538" t="str">
            <v>0538</v>
          </cell>
          <cell r="B538" t="str">
            <v>B80636988</v>
          </cell>
        </row>
        <row r="539">
          <cell r="A539" t="str">
            <v>0539</v>
          </cell>
          <cell r="B539" t="str">
            <v>B82327867</v>
          </cell>
        </row>
        <row r="540">
          <cell r="A540" t="str">
            <v>0540</v>
          </cell>
        </row>
        <row r="541">
          <cell r="A541" t="str">
            <v>0541</v>
          </cell>
        </row>
        <row r="542">
          <cell r="A542" t="str">
            <v>0542</v>
          </cell>
        </row>
        <row r="543">
          <cell r="A543" t="str">
            <v>0543</v>
          </cell>
          <cell r="B543" t="str">
            <v>B15954357</v>
          </cell>
          <cell r="C543" t="str">
            <v>EYR44M</v>
          </cell>
        </row>
        <row r="544">
          <cell r="A544" t="str">
            <v>0544</v>
          </cell>
          <cell r="B544" t="str">
            <v>A35078682</v>
          </cell>
          <cell r="C544" t="str">
            <v>CBR46M</v>
          </cell>
        </row>
        <row r="545">
          <cell r="A545" t="str">
            <v>0545</v>
          </cell>
          <cell r="B545" t="str">
            <v>A28092385</v>
          </cell>
        </row>
        <row r="546">
          <cell r="A546" t="str">
            <v>0546</v>
          </cell>
        </row>
        <row r="547">
          <cell r="A547" t="str">
            <v>0547</v>
          </cell>
        </row>
        <row r="548">
          <cell r="A548" t="str">
            <v>0548</v>
          </cell>
          <cell r="B548" t="str">
            <v>A96050281</v>
          </cell>
          <cell r="C548" t="str">
            <v>TEC29M</v>
          </cell>
        </row>
        <row r="549">
          <cell r="A549" t="str">
            <v>0549</v>
          </cell>
          <cell r="B549" t="str">
            <v>B08727299</v>
          </cell>
          <cell r="C549" t="str">
            <v>TEC28M</v>
          </cell>
        </row>
        <row r="550">
          <cell r="A550" t="str">
            <v>0550</v>
          </cell>
          <cell r="B550" t="str">
            <v>A28481018</v>
          </cell>
          <cell r="C550" t="str">
            <v>VRT00M</v>
          </cell>
        </row>
        <row r="551">
          <cell r="A551" t="str">
            <v>00</v>
          </cell>
          <cell r="B551" t="str">
            <v>A58333261</v>
          </cell>
        </row>
        <row r="552">
          <cell r="A552" t="str">
            <v>00</v>
          </cell>
          <cell r="B552" t="str">
            <v>A81249567</v>
          </cell>
        </row>
        <row r="553">
          <cell r="A553" t="str">
            <v>0553</v>
          </cell>
          <cell r="B553" t="str">
            <v>Q2863002H</v>
          </cell>
        </row>
        <row r="554">
          <cell r="A554" t="str">
            <v>0554</v>
          </cell>
          <cell r="B554" t="str">
            <v>B81929226</v>
          </cell>
        </row>
        <row r="555">
          <cell r="A555" t="str">
            <v>0555</v>
          </cell>
          <cell r="B555" t="str">
            <v>A28360052</v>
          </cell>
        </row>
        <row r="556">
          <cell r="A556" t="str">
            <v>0556</v>
          </cell>
          <cell r="B556" t="str">
            <v>30044751N</v>
          </cell>
        </row>
        <row r="557">
          <cell r="A557" t="str">
            <v>0557</v>
          </cell>
          <cell r="B557" t="str">
            <v>45030178L</v>
          </cell>
        </row>
        <row r="558">
          <cell r="A558" t="str">
            <v>0558</v>
          </cell>
          <cell r="B558" t="str">
            <v>02168604A</v>
          </cell>
        </row>
        <row r="559">
          <cell r="A559" t="str">
            <v>0559</v>
          </cell>
          <cell r="B559" t="str">
            <v>Q2811001C</v>
          </cell>
        </row>
        <row r="560">
          <cell r="A560" t="str">
            <v>0560</v>
          </cell>
          <cell r="B560" t="str">
            <v>G83322321</v>
          </cell>
        </row>
        <row r="561">
          <cell r="A561" t="str">
            <v>0561</v>
          </cell>
          <cell r="B561" t="str">
            <v>A28264034</v>
          </cell>
        </row>
        <row r="562">
          <cell r="A562" t="str">
            <v>0562</v>
          </cell>
          <cell r="B562" t="str">
            <v>A28229599</v>
          </cell>
        </row>
        <row r="563">
          <cell r="A563" t="str">
            <v>0563</v>
          </cell>
          <cell r="B563" t="str">
            <v>A81646564</v>
          </cell>
        </row>
        <row r="564">
          <cell r="A564" t="str">
            <v>0564</v>
          </cell>
          <cell r="B564" t="str">
            <v>A80448194</v>
          </cell>
        </row>
        <row r="565">
          <cell r="A565" t="str">
            <v>0565</v>
          </cell>
          <cell r="B565" t="str">
            <v>B82874199</v>
          </cell>
        </row>
        <row r="566">
          <cell r="A566" t="str">
            <v>0566</v>
          </cell>
          <cell r="B566" t="str">
            <v>B79991188</v>
          </cell>
        </row>
        <row r="567">
          <cell r="A567" t="str">
            <v>0567</v>
          </cell>
          <cell r="B567" t="str">
            <v>A78898681</v>
          </cell>
        </row>
        <row r="568">
          <cell r="A568" t="str">
            <v>0568</v>
          </cell>
          <cell r="B568" t="str">
            <v>B78612454</v>
          </cell>
        </row>
        <row r="569">
          <cell r="A569" t="str">
            <v>0569</v>
          </cell>
          <cell r="B569" t="str">
            <v>B82551391</v>
          </cell>
        </row>
        <row r="570">
          <cell r="A570" t="str">
            <v>0570</v>
          </cell>
          <cell r="B570" t="str">
            <v>A82097890</v>
          </cell>
        </row>
        <row r="571">
          <cell r="A571" t="str">
            <v>0571</v>
          </cell>
          <cell r="B571" t="str">
            <v>A81310492</v>
          </cell>
        </row>
        <row r="572">
          <cell r="A572" t="str">
            <v>0572</v>
          </cell>
          <cell r="B572" t="str">
            <v>A80838055</v>
          </cell>
        </row>
        <row r="573">
          <cell r="A573" t="str">
            <v>0573</v>
          </cell>
          <cell r="B573" t="str">
            <v>B82031790</v>
          </cell>
        </row>
        <row r="574">
          <cell r="A574" t="str">
            <v>0574</v>
          </cell>
          <cell r="B574" t="str">
            <v>E81615411</v>
          </cell>
        </row>
        <row r="575">
          <cell r="A575" t="str">
            <v>0575</v>
          </cell>
          <cell r="B575" t="str">
            <v>G41635681</v>
          </cell>
        </row>
        <row r="576">
          <cell r="A576" t="str">
            <v>0576</v>
          </cell>
          <cell r="B576" t="str">
            <v>B61338497</v>
          </cell>
        </row>
        <row r="577">
          <cell r="A577" t="str">
            <v>0577</v>
          </cell>
          <cell r="B577" t="str">
            <v>A79489514</v>
          </cell>
        </row>
        <row r="578">
          <cell r="A578" t="str">
            <v>0578</v>
          </cell>
          <cell r="B578" t="str">
            <v>G08488835</v>
          </cell>
        </row>
        <row r="579">
          <cell r="A579" t="str">
            <v>0579</v>
          </cell>
          <cell r="B579" t="str">
            <v>A63414486</v>
          </cell>
          <cell r="C579" t="str">
            <v>CON25D</v>
          </cell>
        </row>
        <row r="580">
          <cell r="A580" t="str">
            <v>0580</v>
          </cell>
          <cell r="B580" t="str">
            <v>MANUEL</v>
          </cell>
        </row>
        <row r="581">
          <cell r="A581" t="str">
            <v>0581</v>
          </cell>
          <cell r="B581" t="str">
            <v>G28027118</v>
          </cell>
        </row>
        <row r="582">
          <cell r="A582" t="str">
            <v>0582</v>
          </cell>
          <cell r="B582" t="str">
            <v>A80483878</v>
          </cell>
        </row>
        <row r="583">
          <cell r="A583" t="str">
            <v>0583</v>
          </cell>
          <cell r="B583" t="str">
            <v>B83469056</v>
          </cell>
        </row>
        <row r="584">
          <cell r="A584" t="str">
            <v>0584</v>
          </cell>
          <cell r="B584" t="str">
            <v>A48306260</v>
          </cell>
        </row>
        <row r="585">
          <cell r="A585" t="str">
            <v>0585</v>
          </cell>
          <cell r="B585" t="str">
            <v>B48421697</v>
          </cell>
        </row>
        <row r="586">
          <cell r="A586" t="str">
            <v>0586</v>
          </cell>
          <cell r="B586" t="str">
            <v>28862241R</v>
          </cell>
        </row>
        <row r="587">
          <cell r="A587" t="str">
            <v>0587</v>
          </cell>
          <cell r="B587" t="str">
            <v>B61822508</v>
          </cell>
        </row>
        <row r="588">
          <cell r="A588" t="str">
            <v>0588</v>
          </cell>
          <cell r="B588" t="str">
            <v>A28510246</v>
          </cell>
        </row>
        <row r="589">
          <cell r="A589" t="str">
            <v>0589</v>
          </cell>
          <cell r="B589" t="str">
            <v>G78265980</v>
          </cell>
        </row>
        <row r="590">
          <cell r="A590" t="str">
            <v>0590</v>
          </cell>
          <cell r="B590" t="str">
            <v>N0065783C</v>
          </cell>
        </row>
        <row r="591">
          <cell r="A591" t="str">
            <v>0591</v>
          </cell>
          <cell r="B591" t="str">
            <v>VAT2394368</v>
          </cell>
        </row>
        <row r="592">
          <cell r="A592" t="str">
            <v>0592</v>
          </cell>
          <cell r="B592" t="str">
            <v>E46354619</v>
          </cell>
        </row>
        <row r="593">
          <cell r="A593" t="str">
            <v>0593</v>
          </cell>
          <cell r="B593" t="str">
            <v>B96676580</v>
          </cell>
        </row>
        <row r="594">
          <cell r="A594" t="str">
            <v>0594</v>
          </cell>
          <cell r="B594" t="str">
            <v>13901380L</v>
          </cell>
        </row>
        <row r="595">
          <cell r="A595" t="str">
            <v>0595</v>
          </cell>
          <cell r="B595" t="str">
            <v>B82986423</v>
          </cell>
        </row>
        <row r="596">
          <cell r="A596" t="str">
            <v>0596</v>
          </cell>
          <cell r="B596" t="str">
            <v>B83661793</v>
          </cell>
        </row>
        <row r="597">
          <cell r="A597" t="str">
            <v>0597</v>
          </cell>
          <cell r="B597" t="str">
            <v>B78906914</v>
          </cell>
        </row>
        <row r="598">
          <cell r="A598" t="str">
            <v>0598</v>
          </cell>
          <cell r="B598" t="str">
            <v>A78558442</v>
          </cell>
        </row>
        <row r="599">
          <cell r="A599" t="str">
            <v>0599</v>
          </cell>
          <cell r="B599" t="str">
            <v>G81390148</v>
          </cell>
        </row>
        <row r="600">
          <cell r="A600" t="str">
            <v>0600</v>
          </cell>
          <cell r="B600" t="str">
            <v>B81055378</v>
          </cell>
        </row>
        <row r="601">
          <cell r="A601" t="str">
            <v>0601</v>
          </cell>
          <cell r="B601" t="str">
            <v>A79010518</v>
          </cell>
        </row>
        <row r="602">
          <cell r="A602" t="str">
            <v>0602</v>
          </cell>
          <cell r="B602" t="str">
            <v>A28295293</v>
          </cell>
        </row>
        <row r="603">
          <cell r="A603" t="str">
            <v>0603</v>
          </cell>
          <cell r="B603" t="str">
            <v>B81345027</v>
          </cell>
        </row>
        <row r="604">
          <cell r="A604" t="str">
            <v>0604</v>
          </cell>
          <cell r="B604" t="str">
            <v>A28654432</v>
          </cell>
        </row>
        <row r="605">
          <cell r="A605" t="str">
            <v>0605</v>
          </cell>
          <cell r="B605" t="str">
            <v>00413356T</v>
          </cell>
        </row>
        <row r="606">
          <cell r="A606" t="str">
            <v>0606</v>
          </cell>
          <cell r="B606" t="str">
            <v>G28010619</v>
          </cell>
        </row>
        <row r="607">
          <cell r="A607" t="str">
            <v>0607</v>
          </cell>
          <cell r="B607" t="str">
            <v>A61797536</v>
          </cell>
        </row>
        <row r="608">
          <cell r="A608" t="str">
            <v>0608</v>
          </cell>
          <cell r="B608" t="str">
            <v>A28472124</v>
          </cell>
        </row>
        <row r="609">
          <cell r="A609" t="str">
            <v>0609</v>
          </cell>
          <cell r="B609" t="str">
            <v>B80391212</v>
          </cell>
        </row>
        <row r="610">
          <cell r="A610" t="str">
            <v>0610</v>
          </cell>
          <cell r="B610" t="str">
            <v>concha edi feria</v>
          </cell>
        </row>
        <row r="611">
          <cell r="A611" t="str">
            <v>0611</v>
          </cell>
          <cell r="B611" t="str">
            <v>14696563T</v>
          </cell>
        </row>
        <row r="612">
          <cell r="A612" t="str">
            <v>0612</v>
          </cell>
          <cell r="B612" t="str">
            <v>51176252X</v>
          </cell>
        </row>
        <row r="613">
          <cell r="A613" t="str">
            <v>0613</v>
          </cell>
          <cell r="B613" t="str">
            <v>A08602815</v>
          </cell>
          <cell r="C613" t="str">
            <v>CLE08M</v>
          </cell>
        </row>
        <row r="614">
          <cell r="A614" t="str">
            <v>0614</v>
          </cell>
          <cell r="B614" t="str">
            <v>A28011286</v>
          </cell>
        </row>
        <row r="615">
          <cell r="A615" t="str">
            <v>0615</v>
          </cell>
          <cell r="B615" t="str">
            <v>A28214476</v>
          </cell>
        </row>
        <row r="616">
          <cell r="A616" t="str">
            <v>0616</v>
          </cell>
          <cell r="B616" t="str">
            <v>05038914M</v>
          </cell>
        </row>
        <row r="617">
          <cell r="A617" t="str">
            <v>0617</v>
          </cell>
          <cell r="B617" t="str">
            <v>A81802118</v>
          </cell>
        </row>
        <row r="618">
          <cell r="A618" t="str">
            <v>0618</v>
          </cell>
          <cell r="B618" t="str">
            <v>B82613761</v>
          </cell>
        </row>
        <row r="619">
          <cell r="A619" t="str">
            <v>0619</v>
          </cell>
          <cell r="B619" t="str">
            <v>02633607S</v>
          </cell>
        </row>
        <row r="620">
          <cell r="A620" t="str">
            <v>0620</v>
          </cell>
          <cell r="B620" t="str">
            <v>00786979B</v>
          </cell>
        </row>
        <row r="621">
          <cell r="A621" t="str">
            <v>0621</v>
          </cell>
          <cell r="B621" t="str">
            <v>B80757594</v>
          </cell>
        </row>
        <row r="622">
          <cell r="A622" t="str">
            <v>0622</v>
          </cell>
          <cell r="B622" t="str">
            <v>E82622069</v>
          </cell>
        </row>
        <row r="623">
          <cell r="A623" t="str">
            <v>0623</v>
          </cell>
          <cell r="B623" t="str">
            <v>23510478Q</v>
          </cell>
        </row>
        <row r="624">
          <cell r="A624" t="str">
            <v>0624</v>
          </cell>
          <cell r="B624" t="str">
            <v>A0021004-G</v>
          </cell>
        </row>
        <row r="625">
          <cell r="A625" t="str">
            <v>0625</v>
          </cell>
          <cell r="B625" t="str">
            <v>A82718479</v>
          </cell>
        </row>
        <row r="626">
          <cell r="A626" t="str">
            <v>0626</v>
          </cell>
          <cell r="B626" t="str">
            <v>G28677144</v>
          </cell>
        </row>
        <row r="627">
          <cell r="A627" t="str">
            <v>0627</v>
          </cell>
          <cell r="B627" t="str">
            <v>G03046562</v>
          </cell>
        </row>
        <row r="628">
          <cell r="A628" t="str">
            <v>0628</v>
          </cell>
          <cell r="B628" t="str">
            <v>B80271018</v>
          </cell>
        </row>
        <row r="629">
          <cell r="A629" t="str">
            <v>0629</v>
          </cell>
          <cell r="B629" t="str">
            <v>B82331257</v>
          </cell>
        </row>
        <row r="630">
          <cell r="A630" t="str">
            <v>0630</v>
          </cell>
          <cell r="B630" t="str">
            <v>A08169294</v>
          </cell>
        </row>
        <row r="631">
          <cell r="A631" t="str">
            <v>0631</v>
          </cell>
          <cell r="B631" t="str">
            <v>A28008498</v>
          </cell>
        </row>
        <row r="632">
          <cell r="A632" t="str">
            <v>0632</v>
          </cell>
          <cell r="B632" t="str">
            <v>A08518177</v>
          </cell>
        </row>
        <row r="633">
          <cell r="A633" t="str">
            <v>0633</v>
          </cell>
          <cell r="B633" t="str">
            <v>A79502613</v>
          </cell>
        </row>
        <row r="634">
          <cell r="A634" t="str">
            <v>0634</v>
          </cell>
          <cell r="B634" t="str">
            <v>A80965783</v>
          </cell>
          <cell r="C634" t="str">
            <v>CBR21M</v>
          </cell>
        </row>
        <row r="635">
          <cell r="A635" t="str">
            <v>0635</v>
          </cell>
          <cell r="B635" t="str">
            <v>A78507977</v>
          </cell>
          <cell r="C635" t="str">
            <v>IME03M</v>
          </cell>
        </row>
        <row r="636">
          <cell r="A636" t="str">
            <v>0636</v>
          </cell>
          <cell r="B636" t="str">
            <v>A83082891</v>
          </cell>
          <cell r="C636" t="str">
            <v>TEC48M</v>
          </cell>
        </row>
        <row r="637">
          <cell r="A637" t="str">
            <v>0637</v>
          </cell>
          <cell r="B637" t="str">
            <v>A09002593</v>
          </cell>
        </row>
        <row r="638">
          <cell r="A638" t="str">
            <v>0638</v>
          </cell>
          <cell r="B638" t="str">
            <v>B39014055</v>
          </cell>
        </row>
        <row r="639">
          <cell r="A639" t="str">
            <v>0639</v>
          </cell>
          <cell r="B639" t="str">
            <v>A53609731</v>
          </cell>
        </row>
        <row r="640">
          <cell r="A640" t="str">
            <v>0640</v>
          </cell>
          <cell r="B640" t="str">
            <v>B26164483</v>
          </cell>
        </row>
        <row r="641">
          <cell r="A641" t="str">
            <v>0641</v>
          </cell>
          <cell r="B641" t="str">
            <v>B63084081</v>
          </cell>
          <cell r="C641" t="str">
            <v>URB34M</v>
          </cell>
        </row>
        <row r="642">
          <cell r="A642" t="str">
            <v>0642</v>
          </cell>
          <cell r="B642" t="str">
            <v>A59726877</v>
          </cell>
        </row>
        <row r="643">
          <cell r="A643" t="str">
            <v>0643</v>
          </cell>
          <cell r="B643" t="str">
            <v>A08148710</v>
          </cell>
          <cell r="C643" t="str">
            <v>MAR00M</v>
          </cell>
        </row>
        <row r="644">
          <cell r="A644" t="str">
            <v>0644</v>
          </cell>
          <cell r="B644" t="str">
            <v>B61767331</v>
          </cell>
        </row>
        <row r="645">
          <cell r="A645" t="str">
            <v>0645</v>
          </cell>
          <cell r="B645" t="str">
            <v>B12536330</v>
          </cell>
        </row>
        <row r="646">
          <cell r="A646" t="str">
            <v>0646</v>
          </cell>
          <cell r="B646" t="str">
            <v>A43009299</v>
          </cell>
        </row>
        <row r="647">
          <cell r="A647" t="str">
            <v>0647</v>
          </cell>
          <cell r="B647" t="str">
            <v>B28754438</v>
          </cell>
          <cell r="C647" t="str">
            <v>MAR38M</v>
          </cell>
        </row>
        <row r="648">
          <cell r="A648" t="str">
            <v>0648</v>
          </cell>
          <cell r="B648" t="str">
            <v>B31231097</v>
          </cell>
        </row>
        <row r="649">
          <cell r="A649" t="str">
            <v>0649</v>
          </cell>
          <cell r="B649" t="str">
            <v>A12018719</v>
          </cell>
        </row>
        <row r="650">
          <cell r="A650" t="str">
            <v>0650</v>
          </cell>
          <cell r="B650" t="str">
            <v>B11430048</v>
          </cell>
          <cell r="C650" t="str">
            <v>MAR49M</v>
          </cell>
        </row>
        <row r="651">
          <cell r="A651" t="str">
            <v>0651</v>
          </cell>
          <cell r="B651" t="str">
            <v>A17000704</v>
          </cell>
          <cell r="C651" t="str">
            <v>MAR57M</v>
          </cell>
        </row>
        <row r="652">
          <cell r="A652" t="str">
            <v>0652</v>
          </cell>
          <cell r="B652" t="str">
            <v>B97265003</v>
          </cell>
        </row>
        <row r="653">
          <cell r="A653" t="str">
            <v>0653</v>
          </cell>
          <cell r="B653" t="str">
            <v>B60474228</v>
          </cell>
        </row>
        <row r="654">
          <cell r="A654" t="str">
            <v>0654</v>
          </cell>
          <cell r="B654" t="str">
            <v>B61767323</v>
          </cell>
          <cell r="C654" t="str">
            <v>MAR65M</v>
          </cell>
        </row>
        <row r="655">
          <cell r="A655" t="str">
            <v>0655</v>
          </cell>
          <cell r="B655" t="str">
            <v>B80188310</v>
          </cell>
          <cell r="C655" t="str">
            <v>MAR66M</v>
          </cell>
        </row>
        <row r="656">
          <cell r="A656" t="str">
            <v>0656</v>
          </cell>
          <cell r="B656" t="str">
            <v>B08158206</v>
          </cell>
          <cell r="C656" t="str">
            <v>MAR09M</v>
          </cell>
        </row>
        <row r="657">
          <cell r="A657" t="str">
            <v>0657</v>
          </cell>
          <cell r="B657" t="str">
            <v>A82833104</v>
          </cell>
          <cell r="C657" t="str">
            <v>TRA01M</v>
          </cell>
        </row>
        <row r="658">
          <cell r="A658" t="str">
            <v>0658</v>
          </cell>
          <cell r="B658" t="str">
            <v>B81732216</v>
          </cell>
        </row>
        <row r="659">
          <cell r="A659" t="str">
            <v>0659</v>
          </cell>
          <cell r="B659" t="str">
            <v>A82399601</v>
          </cell>
          <cell r="C659" t="str">
            <v>TRA00M</v>
          </cell>
        </row>
        <row r="660">
          <cell r="A660" t="str">
            <v>0660</v>
          </cell>
          <cell r="B660" t="str">
            <v xml:space="preserve">05403200V </v>
          </cell>
        </row>
        <row r="661">
          <cell r="A661" t="str">
            <v>0661</v>
          </cell>
          <cell r="B661" t="str">
            <v>B82765611</v>
          </cell>
        </row>
        <row r="662">
          <cell r="A662" t="str">
            <v>0662</v>
          </cell>
          <cell r="B662" t="str">
            <v>B80898067</v>
          </cell>
          <cell r="C662" t="str">
            <v>DOP11M</v>
          </cell>
        </row>
        <row r="663">
          <cell r="A663" t="str">
            <v>0663</v>
          </cell>
          <cell r="B663" t="str">
            <v>A83647024</v>
          </cell>
          <cell r="C663" t="str">
            <v>CYM04M</v>
          </cell>
        </row>
        <row r="664">
          <cell r="A664" t="str">
            <v>0664</v>
          </cell>
          <cell r="B664" t="str">
            <v>A82804170</v>
          </cell>
          <cell r="C664" t="str">
            <v>SIS00M</v>
          </cell>
        </row>
        <row r="665">
          <cell r="A665" t="str">
            <v>0665</v>
          </cell>
          <cell r="B665" t="str">
            <v>A41135195</v>
          </cell>
          <cell r="C665" t="str">
            <v>SIS09M</v>
          </cell>
        </row>
        <row r="666">
          <cell r="A666" t="str">
            <v>0666</v>
          </cell>
          <cell r="B666" t="str">
            <v>A82823345</v>
          </cell>
        </row>
        <row r="667">
          <cell r="A667" t="str">
            <v>0667</v>
          </cell>
          <cell r="B667" t="str">
            <v>A92125467</v>
          </cell>
          <cell r="C667" t="str">
            <v>SIS05M</v>
          </cell>
        </row>
        <row r="668">
          <cell r="A668" t="str">
            <v>0668</v>
          </cell>
          <cell r="B668" t="str">
            <v>A08302739</v>
          </cell>
          <cell r="C668" t="str">
            <v>SIS12M</v>
          </cell>
        </row>
        <row r="669">
          <cell r="A669" t="str">
            <v>0669</v>
          </cell>
          <cell r="B669" t="str">
            <v>A82880600</v>
          </cell>
        </row>
        <row r="670">
          <cell r="A670" t="str">
            <v>0670</v>
          </cell>
          <cell r="B670" t="str">
            <v>A82643503</v>
          </cell>
          <cell r="C670" t="str">
            <v>SIS13M</v>
          </cell>
        </row>
        <row r="671">
          <cell r="A671" t="str">
            <v>0671</v>
          </cell>
          <cell r="B671" t="str">
            <v>A78570991</v>
          </cell>
          <cell r="C671" t="str">
            <v>SIS07M</v>
          </cell>
        </row>
        <row r="672">
          <cell r="A672" t="str">
            <v>0672</v>
          </cell>
          <cell r="B672" t="str">
            <v>A59920330</v>
          </cell>
          <cell r="C672" t="str">
            <v>CYM00M</v>
          </cell>
        </row>
        <row r="673">
          <cell r="A673" t="str">
            <v>0673</v>
          </cell>
          <cell r="B673" t="str">
            <v>A59590670</v>
          </cell>
        </row>
        <row r="674">
          <cell r="A674" t="str">
            <v>0674</v>
          </cell>
          <cell r="B674" t="str">
            <v>A46604815</v>
          </cell>
          <cell r="C674" t="str">
            <v>MAV00M</v>
          </cell>
        </row>
        <row r="675">
          <cell r="A675" t="str">
            <v>0675</v>
          </cell>
          <cell r="B675" t="str">
            <v>A61797858</v>
          </cell>
        </row>
        <row r="676">
          <cell r="A676" t="str">
            <v>0676</v>
          </cell>
          <cell r="B676" t="str">
            <v>B35001509</v>
          </cell>
        </row>
        <row r="677">
          <cell r="A677" t="str">
            <v>0677</v>
          </cell>
          <cell r="B677" t="str">
            <v>B28524049</v>
          </cell>
        </row>
        <row r="678">
          <cell r="A678" t="str">
            <v>0678</v>
          </cell>
          <cell r="B678" t="str">
            <v>B82977091</v>
          </cell>
        </row>
        <row r="679">
          <cell r="A679" t="str">
            <v>0679</v>
          </cell>
          <cell r="B679" t="str">
            <v>32778828X</v>
          </cell>
        </row>
        <row r="680">
          <cell r="A680" t="str">
            <v>0680</v>
          </cell>
          <cell r="B680" t="str">
            <v>B82788183</v>
          </cell>
        </row>
        <row r="681">
          <cell r="A681" t="str">
            <v>0681</v>
          </cell>
          <cell r="B681" t="str">
            <v>A78007473</v>
          </cell>
        </row>
        <row r="682">
          <cell r="A682" t="str">
            <v>0682</v>
          </cell>
          <cell r="B682" t="str">
            <v>50690938L</v>
          </cell>
        </row>
        <row r="683">
          <cell r="A683" t="str">
            <v>0683</v>
          </cell>
          <cell r="B683" t="str">
            <v>B28783652</v>
          </cell>
        </row>
        <row r="684">
          <cell r="A684" t="str">
            <v>0684</v>
          </cell>
          <cell r="B684" t="str">
            <v>N0391444G</v>
          </cell>
        </row>
        <row r="685">
          <cell r="A685" t="str">
            <v>0685</v>
          </cell>
          <cell r="B685" t="str">
            <v>A08667925</v>
          </cell>
        </row>
        <row r="686">
          <cell r="A686" t="str">
            <v>0686</v>
          </cell>
          <cell r="B686" t="str">
            <v>A78640794</v>
          </cell>
        </row>
        <row r="687">
          <cell r="A687" t="str">
            <v>0687</v>
          </cell>
          <cell r="B687" t="str">
            <v>A83052407</v>
          </cell>
        </row>
        <row r="688">
          <cell r="A688" t="str">
            <v>0688</v>
          </cell>
          <cell r="B688" t="str">
            <v>G833343343</v>
          </cell>
          <cell r="C688" t="str">
            <v>CLE00M</v>
          </cell>
        </row>
        <row r="689">
          <cell r="A689" t="str">
            <v>0689</v>
          </cell>
          <cell r="B689" t="str">
            <v>A28232635</v>
          </cell>
        </row>
        <row r="690">
          <cell r="A690" t="str">
            <v>0690</v>
          </cell>
          <cell r="B690" t="str">
            <v>A28587186</v>
          </cell>
        </row>
        <row r="691">
          <cell r="A691" t="str">
            <v>0691</v>
          </cell>
          <cell r="B691" t="str">
            <v>G82139155</v>
          </cell>
        </row>
        <row r="692">
          <cell r="A692" t="str">
            <v>0692</v>
          </cell>
          <cell r="B692" t="str">
            <v>B78603495</v>
          </cell>
        </row>
        <row r="693">
          <cell r="A693" t="str">
            <v>0693</v>
          </cell>
          <cell r="B693" t="str">
            <v>G78253176</v>
          </cell>
        </row>
        <row r="694">
          <cell r="A694" t="str">
            <v>0694</v>
          </cell>
          <cell r="B694" t="str">
            <v>B81477218</v>
          </cell>
        </row>
        <row r="695">
          <cell r="A695" t="str">
            <v>0695</v>
          </cell>
          <cell r="B695" t="str">
            <v>Q2867009I</v>
          </cell>
        </row>
        <row r="696">
          <cell r="A696" t="str">
            <v>0696</v>
          </cell>
          <cell r="B696" t="str">
            <v>A79216651</v>
          </cell>
        </row>
        <row r="697">
          <cell r="A697" t="str">
            <v>0697</v>
          </cell>
          <cell r="B697" t="str">
            <v>A79494274</v>
          </cell>
        </row>
        <row r="698">
          <cell r="A698" t="str">
            <v>0698</v>
          </cell>
          <cell r="B698" t="str">
            <v>B28646446</v>
          </cell>
        </row>
        <row r="699">
          <cell r="A699" t="str">
            <v>0699</v>
          </cell>
          <cell r="B699" t="str">
            <v>A80125065</v>
          </cell>
        </row>
        <row r="700">
          <cell r="A700" t="str">
            <v>0700</v>
          </cell>
          <cell r="B700" t="str">
            <v>A28026417</v>
          </cell>
        </row>
        <row r="701">
          <cell r="A701" t="str">
            <v>0701</v>
          </cell>
          <cell r="B701" t="str">
            <v>31594554Y</v>
          </cell>
        </row>
        <row r="702">
          <cell r="A702" t="str">
            <v>0702</v>
          </cell>
          <cell r="B702" t="str">
            <v>B95144911</v>
          </cell>
        </row>
        <row r="703">
          <cell r="A703" t="str">
            <v>0703</v>
          </cell>
          <cell r="B703" t="str">
            <v>Q2811010D</v>
          </cell>
        </row>
        <row r="704">
          <cell r="A704" t="str">
            <v>0704</v>
          </cell>
          <cell r="B704" t="str">
            <v>A79109625</v>
          </cell>
        </row>
        <row r="705">
          <cell r="A705" t="str">
            <v>0705</v>
          </cell>
          <cell r="B705" t="str">
            <v>A78671187</v>
          </cell>
        </row>
        <row r="706">
          <cell r="A706" t="str">
            <v>0706</v>
          </cell>
          <cell r="B706" t="str">
            <v>B82480096</v>
          </cell>
        </row>
        <row r="707">
          <cell r="A707" t="str">
            <v>0707</v>
          </cell>
          <cell r="B707" t="str">
            <v>A78243508</v>
          </cell>
        </row>
        <row r="708">
          <cell r="A708" t="str">
            <v>0708</v>
          </cell>
          <cell r="B708" t="str">
            <v>B83916734</v>
          </cell>
        </row>
        <row r="709">
          <cell r="A709" t="str">
            <v>0709</v>
          </cell>
          <cell r="B709" t="str">
            <v>B79835492</v>
          </cell>
        </row>
        <row r="710">
          <cell r="A710" t="str">
            <v>0710</v>
          </cell>
          <cell r="B710" t="str">
            <v>A28182301</v>
          </cell>
        </row>
        <row r="711">
          <cell r="A711" t="str">
            <v>0711</v>
          </cell>
          <cell r="B711" t="str">
            <v>F20025318</v>
          </cell>
        </row>
        <row r="712">
          <cell r="A712" t="str">
            <v>0712</v>
          </cell>
          <cell r="B712" t="str">
            <v>F78265691</v>
          </cell>
        </row>
        <row r="713">
          <cell r="A713" t="str">
            <v>0713</v>
          </cell>
          <cell r="B713" t="str">
            <v>A95075578</v>
          </cell>
        </row>
        <row r="714">
          <cell r="A714" t="str">
            <v>0714</v>
          </cell>
          <cell r="B714" t="str">
            <v>B78633559</v>
          </cell>
        </row>
        <row r="715">
          <cell r="A715" t="str">
            <v>0715</v>
          </cell>
          <cell r="B715" t="str">
            <v>B82824194</v>
          </cell>
        </row>
        <row r="716">
          <cell r="A716" t="str">
            <v>0716</v>
          </cell>
          <cell r="B716">
            <v>555560001</v>
          </cell>
        </row>
        <row r="717">
          <cell r="A717" t="str">
            <v>0717</v>
          </cell>
          <cell r="B717" t="str">
            <v>G15448228</v>
          </cell>
        </row>
        <row r="718">
          <cell r="A718" t="str">
            <v>0718</v>
          </cell>
          <cell r="B718" t="str">
            <v>A80349590</v>
          </cell>
        </row>
        <row r="719">
          <cell r="A719" t="str">
            <v>0719</v>
          </cell>
          <cell r="B719" t="str">
            <v>A81057390</v>
          </cell>
        </row>
        <row r="720">
          <cell r="A720" t="str">
            <v>0720</v>
          </cell>
          <cell r="B720" t="str">
            <v>A28364412</v>
          </cell>
        </row>
        <row r="721">
          <cell r="A721" t="str">
            <v>0721</v>
          </cell>
          <cell r="B721" t="str">
            <v>A28769222</v>
          </cell>
        </row>
        <row r="722">
          <cell r="A722" t="str">
            <v>0722</v>
          </cell>
          <cell r="B722" t="str">
            <v>B81623332</v>
          </cell>
        </row>
        <row r="723">
          <cell r="A723" t="str">
            <v>0723</v>
          </cell>
          <cell r="B723" t="str">
            <v>B81596363</v>
          </cell>
        </row>
        <row r="724">
          <cell r="A724" t="str">
            <v>0724</v>
          </cell>
          <cell r="B724" t="str">
            <v>Q2826036B</v>
          </cell>
        </row>
        <row r="725">
          <cell r="A725" t="str">
            <v>0725</v>
          </cell>
        </row>
        <row r="726">
          <cell r="A726" t="str">
            <v>0726</v>
          </cell>
          <cell r="B726" t="str">
            <v>A83202416</v>
          </cell>
        </row>
        <row r="727">
          <cell r="A727" t="str">
            <v>0727</v>
          </cell>
        </row>
        <row r="728">
          <cell r="A728" t="str">
            <v>0728</v>
          </cell>
          <cell r="B728" t="str">
            <v>A81893455</v>
          </cell>
        </row>
        <row r="729">
          <cell r="A729" t="str">
            <v>0729</v>
          </cell>
          <cell r="B729" t="str">
            <v>X0905184L</v>
          </cell>
        </row>
        <row r="730">
          <cell r="A730" t="str">
            <v>0730</v>
          </cell>
          <cell r="B730" t="str">
            <v>G28197994</v>
          </cell>
        </row>
        <row r="731">
          <cell r="A731" t="str">
            <v>0731</v>
          </cell>
          <cell r="B731" t="str">
            <v xml:space="preserve">  </v>
          </cell>
        </row>
        <row r="732">
          <cell r="A732" t="str">
            <v>0732</v>
          </cell>
          <cell r="B732" t="str">
            <v>A80468192</v>
          </cell>
        </row>
        <row r="733">
          <cell r="A733" t="str">
            <v>0733</v>
          </cell>
          <cell r="B733" t="str">
            <v>A08627333</v>
          </cell>
        </row>
        <row r="734">
          <cell r="A734" t="str">
            <v>0734</v>
          </cell>
          <cell r="B734" t="str">
            <v>A28144525</v>
          </cell>
        </row>
        <row r="735">
          <cell r="A735" t="str">
            <v>0735</v>
          </cell>
          <cell r="B735" t="str">
            <v>50785973H</v>
          </cell>
        </row>
        <row r="736">
          <cell r="A736" t="str">
            <v>0736</v>
          </cell>
          <cell r="B736" t="str">
            <v>A28147759</v>
          </cell>
        </row>
        <row r="737">
          <cell r="A737" t="str">
            <v>0737</v>
          </cell>
        </row>
        <row r="738">
          <cell r="A738" t="str">
            <v>0738</v>
          </cell>
          <cell r="B738" t="str">
            <v>G96111315</v>
          </cell>
        </row>
        <row r="739">
          <cell r="A739" t="str">
            <v>0739</v>
          </cell>
          <cell r="B739" t="str">
            <v>A28206605</v>
          </cell>
        </row>
        <row r="740">
          <cell r="A740" t="str">
            <v>0740</v>
          </cell>
          <cell r="B740" t="str">
            <v>B79414702</v>
          </cell>
        </row>
        <row r="741">
          <cell r="A741" t="str">
            <v>0741</v>
          </cell>
          <cell r="B741" t="str">
            <v>B82384116</v>
          </cell>
        </row>
        <row r="742">
          <cell r="A742" t="str">
            <v>0742</v>
          </cell>
          <cell r="B742" t="str">
            <v>A80518020</v>
          </cell>
        </row>
        <row r="743">
          <cell r="A743" t="str">
            <v>0743</v>
          </cell>
          <cell r="B743" t="str">
            <v>G78216819</v>
          </cell>
        </row>
        <row r="744">
          <cell r="A744" t="str">
            <v>0744</v>
          </cell>
          <cell r="B744" t="str">
            <v>B28444834</v>
          </cell>
        </row>
        <row r="745">
          <cell r="A745" t="str">
            <v>0745</v>
          </cell>
          <cell r="B745" t="str">
            <v>B78970506</v>
          </cell>
        </row>
        <row r="746">
          <cell r="A746" t="str">
            <v>0746</v>
          </cell>
          <cell r="B746" t="str">
            <v>A28705812</v>
          </cell>
        </row>
        <row r="747">
          <cell r="A747" t="str">
            <v>0747</v>
          </cell>
          <cell r="B747" t="str">
            <v>A28017895</v>
          </cell>
        </row>
        <row r="748">
          <cell r="A748" t="str">
            <v>0748</v>
          </cell>
          <cell r="B748" t="str">
            <v>A78762648</v>
          </cell>
        </row>
        <row r="749">
          <cell r="A749" t="str">
            <v>0749</v>
          </cell>
          <cell r="B749" t="str">
            <v>A78799012</v>
          </cell>
        </row>
        <row r="750">
          <cell r="A750" t="str">
            <v>0750</v>
          </cell>
          <cell r="B750" t="str">
            <v>B78516630</v>
          </cell>
        </row>
        <row r="751">
          <cell r="A751" t="str">
            <v>0751</v>
          </cell>
          <cell r="B751" t="str">
            <v>B81930539</v>
          </cell>
        </row>
        <row r="752">
          <cell r="A752" t="str">
            <v>0752</v>
          </cell>
          <cell r="B752" t="str">
            <v>A28007748</v>
          </cell>
        </row>
        <row r="753">
          <cell r="A753" t="str">
            <v>0753</v>
          </cell>
          <cell r="B753" t="str">
            <v>B78906914</v>
          </cell>
        </row>
        <row r="754">
          <cell r="A754" t="str">
            <v>0754</v>
          </cell>
          <cell r="B754" t="str">
            <v>A28705663</v>
          </cell>
        </row>
        <row r="755">
          <cell r="A755" t="str">
            <v>0755</v>
          </cell>
          <cell r="B755" t="str">
            <v>B79450086</v>
          </cell>
        </row>
        <row r="756">
          <cell r="A756" t="str">
            <v>0756</v>
          </cell>
          <cell r="B756" t="str">
            <v>A80907397</v>
          </cell>
        </row>
        <row r="757">
          <cell r="A757" t="str">
            <v>0757</v>
          </cell>
          <cell r="B757" t="str">
            <v>B61692273</v>
          </cell>
        </row>
        <row r="758">
          <cell r="A758" t="str">
            <v>0758</v>
          </cell>
          <cell r="B758" t="str">
            <v>I.S CONCHA</v>
          </cell>
        </row>
        <row r="759">
          <cell r="A759" t="str">
            <v>0759</v>
          </cell>
          <cell r="B759" t="str">
            <v>I.S CONCHA</v>
          </cell>
        </row>
        <row r="760">
          <cell r="A760" t="str">
            <v>0760</v>
          </cell>
          <cell r="B760" t="str">
            <v>B82652520</v>
          </cell>
          <cell r="C760" t="str">
            <v>EYR09M</v>
          </cell>
        </row>
        <row r="761">
          <cell r="A761" t="str">
            <v>0761</v>
          </cell>
          <cell r="B761" t="str">
            <v>A81563371</v>
          </cell>
        </row>
        <row r="762">
          <cell r="A762" t="str">
            <v>0762</v>
          </cell>
          <cell r="B762" t="str">
            <v>I.S CONCHA</v>
          </cell>
        </row>
        <row r="763">
          <cell r="A763" t="str">
            <v>0763</v>
          </cell>
          <cell r="B763" t="str">
            <v>I.S CONCHA</v>
          </cell>
        </row>
        <row r="764">
          <cell r="A764" t="str">
            <v>0764</v>
          </cell>
          <cell r="B764" t="str">
            <v>B82775842</v>
          </cell>
        </row>
        <row r="765">
          <cell r="A765" t="str">
            <v>0765</v>
          </cell>
          <cell r="B765" t="str">
            <v>A28617983</v>
          </cell>
        </row>
        <row r="766">
          <cell r="A766" t="str">
            <v>0767</v>
          </cell>
          <cell r="B766" t="str">
            <v>A28205904</v>
          </cell>
        </row>
        <row r="767">
          <cell r="A767" t="str">
            <v>0768</v>
          </cell>
          <cell r="B767" t="str">
            <v>A08015497</v>
          </cell>
        </row>
        <row r="768">
          <cell r="A768" t="str">
            <v>0769</v>
          </cell>
          <cell r="B768" t="str">
            <v>B79457313</v>
          </cell>
        </row>
        <row r="769">
          <cell r="A769" t="str">
            <v>0770</v>
          </cell>
          <cell r="B769" t="str">
            <v>B80613110</v>
          </cell>
        </row>
        <row r="770">
          <cell r="A770" t="str">
            <v>0771</v>
          </cell>
          <cell r="B770" t="str">
            <v>N0066134H</v>
          </cell>
        </row>
        <row r="771">
          <cell r="A771" t="str">
            <v>0772</v>
          </cell>
          <cell r="B771" t="str">
            <v>B78528460</v>
          </cell>
        </row>
        <row r="772">
          <cell r="A772" t="str">
            <v>0773</v>
          </cell>
          <cell r="B772" t="str">
            <v>B81815342</v>
          </cell>
        </row>
        <row r="773">
          <cell r="A773" t="str">
            <v>0774</v>
          </cell>
          <cell r="B773" t="str">
            <v>B81162570</v>
          </cell>
        </row>
        <row r="774">
          <cell r="A774" t="str">
            <v>0775</v>
          </cell>
          <cell r="B774" t="str">
            <v>B80817745</v>
          </cell>
        </row>
        <row r="775">
          <cell r="A775" t="str">
            <v>0776</v>
          </cell>
          <cell r="B775" t="str">
            <v>50142114K</v>
          </cell>
        </row>
        <row r="776">
          <cell r="A776" t="str">
            <v>0776</v>
          </cell>
          <cell r="B776" t="str">
            <v>A28924710</v>
          </cell>
        </row>
        <row r="777">
          <cell r="A777" t="str">
            <v>0777</v>
          </cell>
          <cell r="B777" t="str">
            <v>A82979006</v>
          </cell>
        </row>
        <row r="778">
          <cell r="A778" t="str">
            <v>0778</v>
          </cell>
          <cell r="B778" t="str">
            <v>37233875A</v>
          </cell>
        </row>
        <row r="779">
          <cell r="A779" t="str">
            <v>0779</v>
          </cell>
          <cell r="B779" t="str">
            <v>53005879X</v>
          </cell>
        </row>
        <row r="780">
          <cell r="A780" t="str">
            <v>0780</v>
          </cell>
          <cell r="B780" t="str">
            <v>A78622990</v>
          </cell>
        </row>
        <row r="781">
          <cell r="A781" t="str">
            <v>0781</v>
          </cell>
          <cell r="B781" t="str">
            <v>B82622317</v>
          </cell>
        </row>
        <row r="782">
          <cell r="A782" t="str">
            <v>0782</v>
          </cell>
          <cell r="B782" t="str">
            <v>51058271L</v>
          </cell>
        </row>
        <row r="783">
          <cell r="A783" t="str">
            <v>0783</v>
          </cell>
          <cell r="B783" t="str">
            <v>02800564S</v>
          </cell>
        </row>
        <row r="784">
          <cell r="A784" t="str">
            <v>0784</v>
          </cell>
          <cell r="B784" t="str">
            <v>A28079333</v>
          </cell>
        </row>
        <row r="785">
          <cell r="A785" t="str">
            <v>0785</v>
          </cell>
          <cell r="B785" t="str">
            <v>A08318933</v>
          </cell>
        </row>
        <row r="786">
          <cell r="A786" t="str">
            <v>0786</v>
          </cell>
          <cell r="B786" t="str">
            <v>B61365292</v>
          </cell>
        </row>
        <row r="787">
          <cell r="A787" t="str">
            <v>0787</v>
          </cell>
          <cell r="B787" t="str">
            <v>B79091369</v>
          </cell>
        </row>
        <row r="788">
          <cell r="A788" t="str">
            <v>0788</v>
          </cell>
          <cell r="B788" t="str">
            <v>B28561066</v>
          </cell>
        </row>
        <row r="789">
          <cell r="A789" t="str">
            <v>0789</v>
          </cell>
          <cell r="B789" t="str">
            <v>B83729988</v>
          </cell>
        </row>
        <row r="790">
          <cell r="A790" t="str">
            <v>0790</v>
          </cell>
          <cell r="B790" t="str">
            <v>B47394580</v>
          </cell>
        </row>
        <row r="791">
          <cell r="A791" t="str">
            <v>0791</v>
          </cell>
          <cell r="B791" t="str">
            <v>51050686R</v>
          </cell>
        </row>
        <row r="792">
          <cell r="A792" t="str">
            <v>0792</v>
          </cell>
          <cell r="B792" t="str">
            <v>05231582W</v>
          </cell>
        </row>
        <row r="793">
          <cell r="A793" t="str">
            <v>0793</v>
          </cell>
          <cell r="B793" t="str">
            <v>A84105220</v>
          </cell>
          <cell r="C793" t="str">
            <v>PLT06M</v>
          </cell>
        </row>
        <row r="794">
          <cell r="A794" t="str">
            <v>0794</v>
          </cell>
          <cell r="B794" t="str">
            <v>A46057345</v>
          </cell>
        </row>
        <row r="795">
          <cell r="A795" t="str">
            <v>0795</v>
          </cell>
          <cell r="B795" t="str">
            <v>B09376369</v>
          </cell>
          <cell r="C795" t="str">
            <v>EYR17M</v>
          </cell>
        </row>
        <row r="796">
          <cell r="A796" t="str">
            <v>0796</v>
          </cell>
          <cell r="B796" t="str">
            <v>A97146096</v>
          </cell>
        </row>
        <row r="797">
          <cell r="A797" t="str">
            <v>0797</v>
          </cell>
          <cell r="B797" t="str">
            <v>A78420668</v>
          </cell>
        </row>
        <row r="798">
          <cell r="A798" t="str">
            <v>0798</v>
          </cell>
          <cell r="B798">
            <v>555560004</v>
          </cell>
        </row>
        <row r="799">
          <cell r="A799" t="str">
            <v>0799</v>
          </cell>
          <cell r="B799" t="str">
            <v>31245349X</v>
          </cell>
        </row>
        <row r="800">
          <cell r="A800" t="str">
            <v>0800</v>
          </cell>
          <cell r="B800" t="str">
            <v>A80652654</v>
          </cell>
        </row>
        <row r="801">
          <cell r="A801" t="str">
            <v>0801</v>
          </cell>
          <cell r="B801" t="str">
            <v>B83688713</v>
          </cell>
        </row>
        <row r="802">
          <cell r="A802" t="str">
            <v>0802</v>
          </cell>
          <cell r="B802" t="str">
            <v>39691271X</v>
          </cell>
        </row>
        <row r="803">
          <cell r="A803" t="str">
            <v>0803</v>
          </cell>
          <cell r="B803" t="str">
            <v>A95075586</v>
          </cell>
        </row>
        <row r="804">
          <cell r="A804" t="str">
            <v>0804</v>
          </cell>
          <cell r="B804" t="str">
            <v>B82163908</v>
          </cell>
        </row>
        <row r="805">
          <cell r="A805" t="str">
            <v>0805</v>
          </cell>
          <cell r="B805" t="str">
            <v>19426354W</v>
          </cell>
        </row>
        <row r="806">
          <cell r="A806" t="str">
            <v>0806</v>
          </cell>
          <cell r="B806" t="str">
            <v>01369882W</v>
          </cell>
        </row>
        <row r="807">
          <cell r="A807" t="str">
            <v>0807</v>
          </cell>
          <cell r="B807" t="str">
            <v>A78562246</v>
          </cell>
        </row>
        <row r="808">
          <cell r="A808" t="str">
            <v>0808</v>
          </cell>
          <cell r="B808" t="str">
            <v>A82235045</v>
          </cell>
        </row>
        <row r="809">
          <cell r="A809" t="str">
            <v>0809</v>
          </cell>
          <cell r="B809" t="str">
            <v>02466972S</v>
          </cell>
        </row>
        <row r="810">
          <cell r="A810" t="str">
            <v>0810</v>
          </cell>
          <cell r="B810" t="str">
            <v>P2813400E</v>
          </cell>
        </row>
        <row r="811">
          <cell r="A811" t="str">
            <v>0811</v>
          </cell>
          <cell r="B811">
            <v>555550234</v>
          </cell>
        </row>
        <row r="812">
          <cell r="A812" t="str">
            <v>0812</v>
          </cell>
          <cell r="B812">
            <v>555560005</v>
          </cell>
        </row>
        <row r="813">
          <cell r="A813" t="str">
            <v>0813</v>
          </cell>
          <cell r="B813" t="str">
            <v>Mº CRUZ</v>
          </cell>
        </row>
        <row r="814">
          <cell r="A814" t="str">
            <v>0814</v>
          </cell>
          <cell r="B814" t="str">
            <v>A28670396</v>
          </cell>
          <cell r="C814" t="str">
            <v>CON16M</v>
          </cell>
        </row>
        <row r="815">
          <cell r="A815" t="str">
            <v>0815</v>
          </cell>
          <cell r="B815" t="str">
            <v>B79121612</v>
          </cell>
        </row>
        <row r="816">
          <cell r="A816" t="str">
            <v>0816</v>
          </cell>
          <cell r="B816" t="str">
            <v>B35636901</v>
          </cell>
        </row>
        <row r="817">
          <cell r="A817" t="str">
            <v>0817</v>
          </cell>
          <cell r="B817" t="str">
            <v>E82777525</v>
          </cell>
        </row>
        <row r="818">
          <cell r="A818" t="str">
            <v>0818</v>
          </cell>
          <cell r="B818" t="str">
            <v>A48514343</v>
          </cell>
        </row>
        <row r="819">
          <cell r="A819" t="str">
            <v>0819</v>
          </cell>
          <cell r="B819" t="str">
            <v>A79056925</v>
          </cell>
        </row>
        <row r="820">
          <cell r="A820" t="str">
            <v>0820</v>
          </cell>
          <cell r="B820" t="str">
            <v>B83277905</v>
          </cell>
        </row>
        <row r="821">
          <cell r="A821" t="str">
            <v>0821</v>
          </cell>
          <cell r="B821" t="str">
            <v>B78272168</v>
          </cell>
        </row>
        <row r="822">
          <cell r="A822" t="str">
            <v>0822</v>
          </cell>
          <cell r="B822" t="str">
            <v>A28791069</v>
          </cell>
        </row>
        <row r="823">
          <cell r="A823" t="str">
            <v>0823</v>
          </cell>
          <cell r="B823" t="str">
            <v>B82119892</v>
          </cell>
        </row>
        <row r="824">
          <cell r="A824" t="str">
            <v>0824</v>
          </cell>
          <cell r="B824" t="str">
            <v>P2807900B</v>
          </cell>
        </row>
        <row r="825">
          <cell r="A825" t="str">
            <v>0825</v>
          </cell>
          <cell r="B825" t="str">
            <v>A78357001</v>
          </cell>
        </row>
        <row r="826">
          <cell r="A826" t="str">
            <v>0826</v>
          </cell>
          <cell r="B826" t="str">
            <v>05087975F</v>
          </cell>
        </row>
        <row r="827">
          <cell r="A827" t="str">
            <v>0827</v>
          </cell>
          <cell r="B827" t="str">
            <v>A83640680</v>
          </cell>
          <cell r="C827" t="str">
            <v>GCA52D</v>
          </cell>
        </row>
        <row r="828">
          <cell r="A828" t="str">
            <v>0828</v>
          </cell>
          <cell r="B828" t="str">
            <v>B84051986</v>
          </cell>
          <cell r="C828" t="str">
            <v>SIS17M</v>
          </cell>
        </row>
        <row r="829">
          <cell r="A829" t="str">
            <v>0829</v>
          </cell>
          <cell r="B829" t="str">
            <v>B36625390</v>
          </cell>
        </row>
        <row r="830">
          <cell r="A830" t="str">
            <v>0830</v>
          </cell>
          <cell r="B830" t="str">
            <v>A61083408</v>
          </cell>
          <cell r="C830" t="str">
            <v>TRA02M</v>
          </cell>
        </row>
        <row r="831">
          <cell r="A831" t="str">
            <v>0831</v>
          </cell>
          <cell r="B831" t="str">
            <v>B28778165</v>
          </cell>
        </row>
        <row r="832">
          <cell r="A832" t="str">
            <v>0832</v>
          </cell>
          <cell r="B832" t="str">
            <v>B78016375</v>
          </cell>
        </row>
        <row r="833">
          <cell r="A833" t="str">
            <v>0833</v>
          </cell>
          <cell r="B833" t="str">
            <v>B80302490</v>
          </cell>
        </row>
        <row r="834">
          <cell r="A834" t="str">
            <v>0834</v>
          </cell>
          <cell r="B834">
            <v>555560006</v>
          </cell>
        </row>
        <row r="835">
          <cell r="A835" t="str">
            <v>0835</v>
          </cell>
          <cell r="B835">
            <v>555560007</v>
          </cell>
        </row>
        <row r="836">
          <cell r="A836" t="str">
            <v>0836</v>
          </cell>
          <cell r="B836" t="str">
            <v>A28320869</v>
          </cell>
        </row>
        <row r="837">
          <cell r="A837" t="str">
            <v>0837</v>
          </cell>
          <cell r="B837" t="str">
            <v>B81473118</v>
          </cell>
        </row>
        <row r="838">
          <cell r="A838" t="str">
            <v>0838</v>
          </cell>
          <cell r="B838" t="str">
            <v>B28600013</v>
          </cell>
        </row>
        <row r="839">
          <cell r="A839" t="str">
            <v>0839</v>
          </cell>
          <cell r="B839" t="str">
            <v>A08600991</v>
          </cell>
        </row>
        <row r="840">
          <cell r="A840" t="str">
            <v>0840</v>
          </cell>
          <cell r="B840" t="str">
            <v>A28139111</v>
          </cell>
        </row>
        <row r="841">
          <cell r="A841" t="str">
            <v>0841</v>
          </cell>
          <cell r="B841" t="str">
            <v>50823944C</v>
          </cell>
        </row>
        <row r="842">
          <cell r="A842" t="str">
            <v>0842</v>
          </cell>
          <cell r="B842" t="str">
            <v>A01051747</v>
          </cell>
        </row>
        <row r="843">
          <cell r="A843" t="str">
            <v>0843</v>
          </cell>
          <cell r="B843" t="str">
            <v>50041547X</v>
          </cell>
        </row>
        <row r="844">
          <cell r="A844" t="str">
            <v>0844</v>
          </cell>
          <cell r="B844" t="str">
            <v>B80192420</v>
          </cell>
        </row>
        <row r="845">
          <cell r="A845" t="str">
            <v>0845</v>
          </cell>
          <cell r="B845" t="str">
            <v>A28675031</v>
          </cell>
        </row>
        <row r="846">
          <cell r="A846" t="str">
            <v>0846</v>
          </cell>
          <cell r="B846" t="str">
            <v>A0041282E</v>
          </cell>
        </row>
        <row r="847">
          <cell r="A847" t="str">
            <v>0847</v>
          </cell>
          <cell r="B847" t="str">
            <v>A41003864</v>
          </cell>
        </row>
        <row r="848">
          <cell r="A848" t="str">
            <v>0848</v>
          </cell>
          <cell r="B848" t="str">
            <v>G28489581</v>
          </cell>
        </row>
        <row r="849">
          <cell r="A849" t="str">
            <v>0849</v>
          </cell>
          <cell r="B849" t="str">
            <v>B80441744</v>
          </cell>
        </row>
        <row r="850">
          <cell r="A850" t="str">
            <v>0850</v>
          </cell>
          <cell r="B850" t="str">
            <v>A28915957</v>
          </cell>
        </row>
        <row r="851">
          <cell r="A851" t="str">
            <v>0851</v>
          </cell>
          <cell r="B851" t="str">
            <v>B28553097</v>
          </cell>
        </row>
        <row r="852">
          <cell r="A852" t="str">
            <v>0852</v>
          </cell>
          <cell r="B852" t="str">
            <v>07212414M</v>
          </cell>
        </row>
        <row r="853">
          <cell r="A853" t="str">
            <v>0853</v>
          </cell>
          <cell r="B853" t="str">
            <v>B80864440</v>
          </cell>
        </row>
        <row r="854">
          <cell r="A854" t="str">
            <v>0854</v>
          </cell>
          <cell r="B854" t="str">
            <v>E84198993</v>
          </cell>
        </row>
        <row r="855">
          <cell r="A855" t="str">
            <v>0855</v>
          </cell>
          <cell r="B855" t="str">
            <v>50142114K</v>
          </cell>
        </row>
        <row r="856">
          <cell r="A856" t="str">
            <v>0856</v>
          </cell>
          <cell r="B856" t="str">
            <v>28561275J</v>
          </cell>
        </row>
        <row r="857">
          <cell r="A857" t="str">
            <v>0857</v>
          </cell>
          <cell r="B857" t="str">
            <v>A08118663</v>
          </cell>
        </row>
        <row r="858">
          <cell r="A858" t="str">
            <v>0858</v>
          </cell>
          <cell r="B858" t="str">
            <v>B36641892</v>
          </cell>
        </row>
        <row r="859">
          <cell r="A859" t="str">
            <v>0859</v>
          </cell>
          <cell r="B859" t="str">
            <v>A28098382</v>
          </cell>
        </row>
        <row r="860">
          <cell r="A860" t="str">
            <v>0860</v>
          </cell>
          <cell r="B860" t="str">
            <v>B80418965</v>
          </cell>
        </row>
        <row r="861">
          <cell r="A861" t="str">
            <v>0861</v>
          </cell>
          <cell r="B861">
            <v>555560008</v>
          </cell>
        </row>
        <row r="862">
          <cell r="A862" t="str">
            <v>0862</v>
          </cell>
          <cell r="B862" t="str">
            <v>G08215824</v>
          </cell>
        </row>
        <row r="863">
          <cell r="A863" t="str">
            <v>0863</v>
          </cell>
          <cell r="B863" t="str">
            <v>A28549210</v>
          </cell>
        </row>
        <row r="864">
          <cell r="A864" t="str">
            <v>0864</v>
          </cell>
          <cell r="B864" t="str">
            <v>E84180322</v>
          </cell>
        </row>
        <row r="865">
          <cell r="A865" t="str">
            <v>0865</v>
          </cell>
          <cell r="B865" t="str">
            <v>A82571563</v>
          </cell>
        </row>
        <row r="866">
          <cell r="A866" t="str">
            <v>0866</v>
          </cell>
          <cell r="B866" t="str">
            <v>A28141935</v>
          </cell>
        </row>
        <row r="867">
          <cell r="A867" t="str">
            <v>0867</v>
          </cell>
          <cell r="B867" t="str">
            <v>52761105W</v>
          </cell>
        </row>
        <row r="868">
          <cell r="A868" t="str">
            <v>0868</v>
          </cell>
          <cell r="B868" t="str">
            <v>A80448566</v>
          </cell>
        </row>
        <row r="869">
          <cell r="A869" t="str">
            <v>0869</v>
          </cell>
          <cell r="B869" t="str">
            <v>B61719274</v>
          </cell>
        </row>
        <row r="870">
          <cell r="A870" t="str">
            <v>0870</v>
          </cell>
          <cell r="B870" t="str">
            <v>A28732667</v>
          </cell>
        </row>
        <row r="871">
          <cell r="A871" t="str">
            <v>0871</v>
          </cell>
          <cell r="B871" t="str">
            <v>E83036947</v>
          </cell>
        </row>
        <row r="872">
          <cell r="A872" t="str">
            <v>0872</v>
          </cell>
          <cell r="B872" t="str">
            <v>B79358602</v>
          </cell>
        </row>
        <row r="873">
          <cell r="A873" t="str">
            <v>0873</v>
          </cell>
          <cell r="B873" t="str">
            <v>B81299323</v>
          </cell>
        </row>
        <row r="874">
          <cell r="A874" t="str">
            <v>0874</v>
          </cell>
          <cell r="B874" t="str">
            <v>B82498650</v>
          </cell>
        </row>
        <row r="875">
          <cell r="A875" t="str">
            <v>0875</v>
          </cell>
          <cell r="B875" t="str">
            <v>36539110E</v>
          </cell>
        </row>
        <row r="876">
          <cell r="A876" t="str">
            <v>0876</v>
          </cell>
          <cell r="B876" t="str">
            <v>A80298839</v>
          </cell>
        </row>
        <row r="877">
          <cell r="A877" t="str">
            <v>0877</v>
          </cell>
          <cell r="B877">
            <v>555560009</v>
          </cell>
        </row>
        <row r="878">
          <cell r="A878" t="str">
            <v>0878</v>
          </cell>
          <cell r="B878" t="str">
            <v>B80456726</v>
          </cell>
        </row>
        <row r="879">
          <cell r="A879" t="str">
            <v>0879</v>
          </cell>
          <cell r="B879" t="str">
            <v>02837543X</v>
          </cell>
        </row>
        <row r="880">
          <cell r="A880" t="str">
            <v>0880</v>
          </cell>
          <cell r="B880" t="str">
            <v>A78209152</v>
          </cell>
        </row>
        <row r="881">
          <cell r="A881" t="str">
            <v>0881</v>
          </cell>
        </row>
        <row r="882">
          <cell r="A882" t="str">
            <v>0882</v>
          </cell>
          <cell r="B882" t="str">
            <v>B81112385</v>
          </cell>
        </row>
        <row r="883">
          <cell r="A883" t="str">
            <v>0883</v>
          </cell>
          <cell r="B883" t="str">
            <v>A78496874</v>
          </cell>
        </row>
        <row r="884">
          <cell r="A884" t="str">
            <v>0884</v>
          </cell>
          <cell r="B884" t="str">
            <v>B28489839</v>
          </cell>
        </row>
        <row r="885">
          <cell r="A885" t="str">
            <v>0885</v>
          </cell>
          <cell r="B885" t="str">
            <v>B84263698</v>
          </cell>
        </row>
        <row r="886">
          <cell r="A886" t="str">
            <v>0886</v>
          </cell>
          <cell r="B886" t="str">
            <v>A78831393</v>
          </cell>
        </row>
        <row r="887">
          <cell r="A887" t="str">
            <v>0887</v>
          </cell>
          <cell r="B887" t="str">
            <v>B84001700</v>
          </cell>
        </row>
        <row r="888">
          <cell r="A888" t="str">
            <v>0888</v>
          </cell>
          <cell r="B888" t="str">
            <v>07240652E</v>
          </cell>
        </row>
        <row r="889">
          <cell r="A889" t="str">
            <v>0889</v>
          </cell>
          <cell r="B889" t="str">
            <v>F48113161</v>
          </cell>
        </row>
        <row r="890">
          <cell r="A890" t="str">
            <v>0890</v>
          </cell>
          <cell r="B890" t="str">
            <v>A57302267</v>
          </cell>
          <cell r="C890" t="str">
            <v>API09M</v>
          </cell>
        </row>
        <row r="891">
          <cell r="A891" t="str">
            <v>0891</v>
          </cell>
          <cell r="B891" t="str">
            <v>A63638522</v>
          </cell>
          <cell r="C891" t="str">
            <v>DOP22M</v>
          </cell>
        </row>
        <row r="892">
          <cell r="A892" t="str">
            <v>0892</v>
          </cell>
          <cell r="B892" t="str">
            <v>A58014168</v>
          </cell>
        </row>
        <row r="893">
          <cell r="A893" t="str">
            <v>0893</v>
          </cell>
        </row>
        <row r="894">
          <cell r="A894" t="str">
            <v>0894</v>
          </cell>
          <cell r="B894" t="str">
            <v>05255508P</v>
          </cell>
        </row>
        <row r="895">
          <cell r="A895" t="str">
            <v>0895</v>
          </cell>
          <cell r="B895" t="str">
            <v>Q46730021</v>
          </cell>
        </row>
        <row r="896">
          <cell r="A896" t="str">
            <v>0896</v>
          </cell>
          <cell r="B896" t="str">
            <v>B84360940</v>
          </cell>
        </row>
        <row r="897">
          <cell r="A897" t="str">
            <v>0897</v>
          </cell>
          <cell r="B897" t="str">
            <v>A28005239</v>
          </cell>
          <cell r="C897" t="str">
            <v>UNF00M</v>
          </cell>
        </row>
        <row r="898">
          <cell r="A898" t="str">
            <v>0898</v>
          </cell>
          <cell r="B898" t="str">
            <v>E79823134</v>
          </cell>
        </row>
        <row r="899">
          <cell r="A899" t="str">
            <v>0899</v>
          </cell>
          <cell r="B899" t="str">
            <v>07783848G</v>
          </cell>
        </row>
        <row r="900">
          <cell r="A900" t="str">
            <v>0900</v>
          </cell>
          <cell r="B900" t="str">
            <v>06521445W</v>
          </cell>
        </row>
        <row r="901">
          <cell r="A901" t="str">
            <v>0901</v>
          </cell>
          <cell r="B901" t="str">
            <v>A63485890</v>
          </cell>
        </row>
        <row r="902">
          <cell r="A902" t="str">
            <v>0902</v>
          </cell>
          <cell r="B902" t="str">
            <v>A79500880</v>
          </cell>
        </row>
        <row r="903">
          <cell r="A903" t="str">
            <v>0903</v>
          </cell>
          <cell r="B903" t="str">
            <v>E84288851</v>
          </cell>
        </row>
        <row r="904">
          <cell r="A904" t="str">
            <v>0904</v>
          </cell>
          <cell r="B904" t="str">
            <v>A81828402</v>
          </cell>
        </row>
        <row r="905">
          <cell r="A905" t="str">
            <v>0905</v>
          </cell>
          <cell r="B905" t="str">
            <v>B61394490</v>
          </cell>
        </row>
        <row r="906">
          <cell r="A906" t="str">
            <v>0906</v>
          </cell>
          <cell r="B906" t="str">
            <v>P7300002H</v>
          </cell>
        </row>
        <row r="907">
          <cell r="A907" t="str">
            <v>0907</v>
          </cell>
          <cell r="B907" t="str">
            <v>B78163813</v>
          </cell>
        </row>
        <row r="908">
          <cell r="A908" t="str">
            <v>0908</v>
          </cell>
          <cell r="B908" t="str">
            <v>B82876392</v>
          </cell>
        </row>
        <row r="909">
          <cell r="A909" t="str">
            <v>0909</v>
          </cell>
          <cell r="B909" t="str">
            <v>A58984287</v>
          </cell>
          <cell r="C909" t="str">
            <v>MAE02M</v>
          </cell>
        </row>
        <row r="910">
          <cell r="A910" t="str">
            <v>0910</v>
          </cell>
          <cell r="B910" t="str">
            <v>B97233936</v>
          </cell>
        </row>
        <row r="911">
          <cell r="A911" t="str">
            <v>0911</v>
          </cell>
          <cell r="B911" t="str">
            <v>A81722381</v>
          </cell>
        </row>
        <row r="912">
          <cell r="A912" t="str">
            <v>0912</v>
          </cell>
          <cell r="B912" t="str">
            <v>B46640926</v>
          </cell>
        </row>
        <row r="913">
          <cell r="A913" t="str">
            <v>0913</v>
          </cell>
          <cell r="B913" t="str">
            <v xml:space="preserve">   </v>
          </cell>
        </row>
        <row r="914">
          <cell r="A914" t="str">
            <v>0914</v>
          </cell>
          <cell r="B914" t="str">
            <v>A28253029</v>
          </cell>
        </row>
        <row r="915">
          <cell r="A915" t="str">
            <v>0915</v>
          </cell>
          <cell r="B915" t="str">
            <v>A79282380</v>
          </cell>
        </row>
        <row r="916">
          <cell r="A916" t="str">
            <v>0916</v>
          </cell>
          <cell r="B916" t="str">
            <v>B84480755</v>
          </cell>
        </row>
        <row r="917">
          <cell r="A917" t="str">
            <v>0917</v>
          </cell>
          <cell r="B917" t="str">
            <v>B83248625</v>
          </cell>
        </row>
        <row r="918">
          <cell r="A918" t="str">
            <v>0918</v>
          </cell>
          <cell r="B918" t="str">
            <v>B81043069</v>
          </cell>
        </row>
        <row r="919">
          <cell r="A919" t="str">
            <v>0919</v>
          </cell>
          <cell r="B919" t="str">
            <v>A79090791</v>
          </cell>
        </row>
        <row r="920">
          <cell r="A920" t="str">
            <v>0920</v>
          </cell>
          <cell r="B920" t="str">
            <v>B78503752</v>
          </cell>
        </row>
        <row r="921">
          <cell r="A921" t="str">
            <v>0921</v>
          </cell>
          <cell r="B921" t="str">
            <v>05378826T</v>
          </cell>
        </row>
        <row r="922">
          <cell r="A922" t="str">
            <v>0922</v>
          </cell>
          <cell r="B922" t="str">
            <v>A95217683</v>
          </cell>
        </row>
        <row r="923">
          <cell r="A923" t="str">
            <v>0923</v>
          </cell>
          <cell r="B923" t="str">
            <v>A28642866</v>
          </cell>
        </row>
        <row r="924">
          <cell r="A924" t="str">
            <v>0924</v>
          </cell>
          <cell r="B924" t="str">
            <v>50791066M</v>
          </cell>
        </row>
        <row r="925">
          <cell r="A925" t="str">
            <v>0925</v>
          </cell>
          <cell r="B925" t="str">
            <v>X0187188Z</v>
          </cell>
        </row>
        <row r="926">
          <cell r="A926" t="str">
            <v>0926</v>
          </cell>
          <cell r="B926" t="str">
            <v>B78644299</v>
          </cell>
        </row>
        <row r="927">
          <cell r="A927" t="str">
            <v>0927</v>
          </cell>
          <cell r="B927" t="str">
            <v>A58417346</v>
          </cell>
        </row>
        <row r="928">
          <cell r="A928" t="str">
            <v>0928</v>
          </cell>
          <cell r="B928" t="str">
            <v>A28171627</v>
          </cell>
        </row>
        <row r="929">
          <cell r="A929" t="str">
            <v>0929</v>
          </cell>
          <cell r="B929" t="str">
            <v>A08035420</v>
          </cell>
        </row>
        <row r="930">
          <cell r="A930" t="str">
            <v>0930</v>
          </cell>
          <cell r="B930" t="str">
            <v>B84558105</v>
          </cell>
        </row>
        <row r="931">
          <cell r="A931" t="str">
            <v>0931</v>
          </cell>
          <cell r="B931" t="str">
            <v>A84569771</v>
          </cell>
          <cell r="C931" t="str">
            <v>DRCINT</v>
          </cell>
        </row>
        <row r="932">
          <cell r="A932" t="str">
            <v>0932</v>
          </cell>
          <cell r="B932" t="str">
            <v>A84289230</v>
          </cell>
        </row>
        <row r="933">
          <cell r="A933" t="str">
            <v>0933</v>
          </cell>
          <cell r="B933">
            <v>555550342</v>
          </cell>
        </row>
        <row r="934">
          <cell r="A934" t="str">
            <v>0934</v>
          </cell>
          <cell r="B934" t="str">
            <v>A81501702</v>
          </cell>
        </row>
        <row r="935">
          <cell r="A935" t="str">
            <v>0935</v>
          </cell>
          <cell r="B935" t="str">
            <v>A78623048</v>
          </cell>
        </row>
        <row r="936">
          <cell r="A936" t="str">
            <v>0936</v>
          </cell>
          <cell r="B936" t="str">
            <v>B82271974</v>
          </cell>
        </row>
        <row r="937">
          <cell r="A937" t="str">
            <v>0937</v>
          </cell>
          <cell r="B937" t="str">
            <v>A79273405</v>
          </cell>
        </row>
        <row r="938">
          <cell r="A938" t="str">
            <v>0938</v>
          </cell>
          <cell r="B938" t="str">
            <v>B82539792</v>
          </cell>
        </row>
        <row r="939">
          <cell r="A939" t="str">
            <v>0939</v>
          </cell>
          <cell r="B939" t="str">
            <v>B82329848</v>
          </cell>
        </row>
        <row r="940">
          <cell r="A940" t="str">
            <v>0940</v>
          </cell>
          <cell r="B940" t="str">
            <v>A84199249</v>
          </cell>
        </row>
        <row r="941">
          <cell r="A941" t="str">
            <v>0941</v>
          </cell>
          <cell r="B941" t="str">
            <v>B82855958</v>
          </cell>
        </row>
        <row r="942">
          <cell r="A942" t="str">
            <v>0942</v>
          </cell>
          <cell r="B942" t="str">
            <v>B83262329</v>
          </cell>
        </row>
        <row r="943">
          <cell r="A943" t="str">
            <v>0943</v>
          </cell>
          <cell r="B943">
            <v>555560014</v>
          </cell>
        </row>
        <row r="944">
          <cell r="A944" t="str">
            <v>0944</v>
          </cell>
          <cell r="B944" t="str">
            <v>A28027944</v>
          </cell>
        </row>
        <row r="945">
          <cell r="A945" t="str">
            <v>0945</v>
          </cell>
          <cell r="B945" t="str">
            <v>Q2866002C</v>
          </cell>
        </row>
        <row r="946">
          <cell r="A946" t="str">
            <v>0946</v>
          </cell>
          <cell r="B946" t="str">
            <v>50857038J</v>
          </cell>
        </row>
        <row r="947">
          <cell r="A947" t="str">
            <v>0947</v>
          </cell>
          <cell r="B947">
            <v>555560015</v>
          </cell>
        </row>
        <row r="948">
          <cell r="A948" t="str">
            <v>0948</v>
          </cell>
          <cell r="B948" t="str">
            <v>B78609120</v>
          </cell>
        </row>
        <row r="949">
          <cell r="A949" t="str">
            <v>0949</v>
          </cell>
          <cell r="B949" t="str">
            <v>11836953A</v>
          </cell>
        </row>
        <row r="950">
          <cell r="A950" t="str">
            <v>0950</v>
          </cell>
          <cell r="B950" t="str">
            <v>B83218107</v>
          </cell>
        </row>
        <row r="951">
          <cell r="A951" t="str">
            <v>0951</v>
          </cell>
          <cell r="B951" t="str">
            <v>B73089542</v>
          </cell>
          <cell r="C951" t="str">
            <v>IME20M</v>
          </cell>
        </row>
        <row r="952">
          <cell r="A952" t="str">
            <v>0952</v>
          </cell>
          <cell r="B952" t="str">
            <v>B64206535</v>
          </cell>
        </row>
        <row r="953">
          <cell r="A953" t="str">
            <v>0953</v>
          </cell>
          <cell r="B953" t="str">
            <v>B81881906</v>
          </cell>
        </row>
        <row r="954">
          <cell r="A954" t="str">
            <v>0954</v>
          </cell>
          <cell r="B954" t="str">
            <v>G33001884</v>
          </cell>
        </row>
        <row r="955">
          <cell r="A955" t="str">
            <v>0955</v>
          </cell>
          <cell r="B955" t="str">
            <v>G63379085</v>
          </cell>
        </row>
        <row r="956">
          <cell r="A956" t="str">
            <v>0956</v>
          </cell>
          <cell r="B956">
            <v>555560016</v>
          </cell>
        </row>
        <row r="957">
          <cell r="A957" t="str">
            <v>0957</v>
          </cell>
          <cell r="B957" t="str">
            <v>A78776739</v>
          </cell>
        </row>
        <row r="958">
          <cell r="A958" t="str">
            <v>0958</v>
          </cell>
          <cell r="B958" t="str">
            <v>B28905784</v>
          </cell>
        </row>
        <row r="959">
          <cell r="A959" t="str">
            <v>0959</v>
          </cell>
          <cell r="B959" t="str">
            <v>B79189270</v>
          </cell>
        </row>
        <row r="960">
          <cell r="A960" t="str">
            <v>0960</v>
          </cell>
          <cell r="B960" t="str">
            <v>B80924301</v>
          </cell>
        </row>
        <row r="961">
          <cell r="A961" t="str">
            <v>0961</v>
          </cell>
          <cell r="B961" t="str">
            <v>07233984R</v>
          </cell>
        </row>
        <row r="962">
          <cell r="A962" t="str">
            <v>0962</v>
          </cell>
          <cell r="B962" t="str">
            <v>A08018921</v>
          </cell>
        </row>
        <row r="963">
          <cell r="A963" t="str">
            <v>0963</v>
          </cell>
          <cell r="B963" t="str">
            <v>B36613347</v>
          </cell>
        </row>
        <row r="964">
          <cell r="A964" t="str">
            <v>0964</v>
          </cell>
          <cell r="B964" t="str">
            <v>B83166454</v>
          </cell>
        </row>
        <row r="965">
          <cell r="A965" t="str">
            <v>0965</v>
          </cell>
          <cell r="B965" t="str">
            <v>11837539 Z</v>
          </cell>
        </row>
        <row r="966">
          <cell r="A966" t="str">
            <v>0966</v>
          </cell>
          <cell r="B966" t="str">
            <v>A28569994</v>
          </cell>
        </row>
        <row r="967">
          <cell r="A967" t="str">
            <v>0967</v>
          </cell>
          <cell r="B967" t="str">
            <v>02512708G</v>
          </cell>
        </row>
        <row r="968">
          <cell r="A968" t="str">
            <v>0968</v>
          </cell>
          <cell r="B968" t="str">
            <v>B45315868</v>
          </cell>
        </row>
        <row r="969">
          <cell r="A969" t="str">
            <v>0969</v>
          </cell>
          <cell r="B969" t="str">
            <v>A0061401F</v>
          </cell>
        </row>
        <row r="970">
          <cell r="A970" t="str">
            <v>0970</v>
          </cell>
          <cell r="B970" t="str">
            <v>A78347721</v>
          </cell>
        </row>
        <row r="971">
          <cell r="A971" t="str">
            <v>0971</v>
          </cell>
          <cell r="B971" t="str">
            <v>A10005510</v>
          </cell>
        </row>
        <row r="972">
          <cell r="A972" t="str">
            <v>0972</v>
          </cell>
          <cell r="B972" t="str">
            <v>G28623015</v>
          </cell>
        </row>
        <row r="973">
          <cell r="A973" t="str">
            <v>0973</v>
          </cell>
          <cell r="B973" t="str">
            <v>B84744697</v>
          </cell>
        </row>
        <row r="974">
          <cell r="A974" t="str">
            <v>0974</v>
          </cell>
          <cell r="B974" t="str">
            <v>A80921554</v>
          </cell>
        </row>
        <row r="975">
          <cell r="A975" t="str">
            <v>0975</v>
          </cell>
        </row>
        <row r="976">
          <cell r="A976" t="str">
            <v>0976</v>
          </cell>
          <cell r="B976" t="str">
            <v>A38831731</v>
          </cell>
          <cell r="C976" t="str">
            <v>CBR104</v>
          </cell>
        </row>
        <row r="977">
          <cell r="A977" t="str">
            <v>0977</v>
          </cell>
          <cell r="B977">
            <v>555560017</v>
          </cell>
        </row>
        <row r="978">
          <cell r="A978" t="str">
            <v>0978</v>
          </cell>
        </row>
        <row r="979">
          <cell r="A979" t="str">
            <v>0979</v>
          </cell>
          <cell r="B979" t="str">
            <v>13902747Y</v>
          </cell>
        </row>
        <row r="980">
          <cell r="A980" t="str">
            <v>0980</v>
          </cell>
          <cell r="B980" t="str">
            <v>05251213Z</v>
          </cell>
        </row>
        <row r="981">
          <cell r="A981" t="str">
            <v>0981</v>
          </cell>
          <cell r="B981" t="str">
            <v>B84534353</v>
          </cell>
          <cell r="C981" t="str">
            <v>CON37M</v>
          </cell>
        </row>
        <row r="982">
          <cell r="A982" t="str">
            <v>0982</v>
          </cell>
          <cell r="B982" t="str">
            <v>A63813158</v>
          </cell>
          <cell r="C982" t="str">
            <v>CON16M</v>
          </cell>
        </row>
        <row r="983">
          <cell r="A983" t="str">
            <v>0983</v>
          </cell>
          <cell r="B983" t="str">
            <v>A28803765</v>
          </cell>
        </row>
        <row r="984">
          <cell r="A984" t="str">
            <v>0984</v>
          </cell>
          <cell r="B984" t="str">
            <v>B79395737</v>
          </cell>
        </row>
        <row r="985">
          <cell r="A985" t="str">
            <v>0985</v>
          </cell>
          <cell r="B985" t="str">
            <v>A78055076</v>
          </cell>
        </row>
        <row r="986">
          <cell r="A986" t="str">
            <v>0986</v>
          </cell>
          <cell r="B986">
            <v>555560018</v>
          </cell>
        </row>
        <row r="987">
          <cell r="A987" t="str">
            <v>0987</v>
          </cell>
          <cell r="B987" t="str">
            <v>05252050T</v>
          </cell>
        </row>
        <row r="988">
          <cell r="A988" t="str">
            <v>0988</v>
          </cell>
          <cell r="B988" t="str">
            <v>A84486018</v>
          </cell>
        </row>
        <row r="989">
          <cell r="A989" t="str">
            <v>0989</v>
          </cell>
          <cell r="B989" t="str">
            <v>B28028850</v>
          </cell>
        </row>
        <row r="990">
          <cell r="A990" t="str">
            <v>0990</v>
          </cell>
          <cell r="B990" t="str">
            <v>B28847572</v>
          </cell>
        </row>
        <row r="991">
          <cell r="A991" t="str">
            <v>0991</v>
          </cell>
          <cell r="B991" t="str">
            <v>A25039199</v>
          </cell>
        </row>
        <row r="992">
          <cell r="A992" t="str">
            <v>0992</v>
          </cell>
          <cell r="B992" t="str">
            <v>B81846206</v>
          </cell>
        </row>
        <row r="993">
          <cell r="A993" t="str">
            <v>0993</v>
          </cell>
          <cell r="B993" t="str">
            <v>B81514838</v>
          </cell>
        </row>
        <row r="994">
          <cell r="A994" t="str">
            <v>0994</v>
          </cell>
          <cell r="B994" t="str">
            <v>B80431968</v>
          </cell>
        </row>
        <row r="995">
          <cell r="A995" t="str">
            <v>0995</v>
          </cell>
          <cell r="B995" t="str">
            <v>B84033042</v>
          </cell>
        </row>
        <row r="996">
          <cell r="A996" t="str">
            <v>0996</v>
          </cell>
          <cell r="B996" t="str">
            <v>A01291228</v>
          </cell>
          <cell r="C996" t="str">
            <v>CBR107</v>
          </cell>
        </row>
        <row r="997">
          <cell r="A997" t="str">
            <v>0997</v>
          </cell>
          <cell r="B997">
            <v>555560019</v>
          </cell>
        </row>
        <row r="998">
          <cell r="A998" t="str">
            <v>0998</v>
          </cell>
          <cell r="B998" t="str">
            <v>B84920313</v>
          </cell>
          <cell r="C998" t="str">
            <v>CGI00M</v>
          </cell>
        </row>
        <row r="999">
          <cell r="A999" t="str">
            <v>0999</v>
          </cell>
          <cell r="B999" t="str">
            <v>B78564218</v>
          </cell>
        </row>
        <row r="1000">
          <cell r="A1000" t="str">
            <v>1000</v>
          </cell>
          <cell r="B1000" t="str">
            <v>B78585395</v>
          </cell>
        </row>
        <row r="1001">
          <cell r="A1001" t="str">
            <v>1001</v>
          </cell>
          <cell r="B1001" t="str">
            <v>B28889368</v>
          </cell>
        </row>
        <row r="1002">
          <cell r="A1002" t="str">
            <v>1002</v>
          </cell>
          <cell r="B1002" t="str">
            <v>B79271375</v>
          </cell>
        </row>
        <row r="1003">
          <cell r="A1003" t="str">
            <v>1003</v>
          </cell>
          <cell r="B1003" t="str">
            <v>02486589J</v>
          </cell>
        </row>
        <row r="1004">
          <cell r="A1004" t="str">
            <v>1004</v>
          </cell>
          <cell r="B1004" t="str">
            <v>NO  UTILIZAR PROFESIONAL</v>
          </cell>
        </row>
        <row r="1005">
          <cell r="A1005" t="str">
            <v>1005</v>
          </cell>
        </row>
        <row r="1006">
          <cell r="A1006" t="str">
            <v>1006</v>
          </cell>
          <cell r="B1006" t="str">
            <v>A29420882</v>
          </cell>
        </row>
        <row r="1007">
          <cell r="A1007" t="str">
            <v>1007</v>
          </cell>
          <cell r="B1007" t="str">
            <v>25819251A</v>
          </cell>
        </row>
        <row r="1008">
          <cell r="A1008" t="str">
            <v>1008</v>
          </cell>
          <cell r="B1008" t="str">
            <v>05396710J</v>
          </cell>
        </row>
        <row r="1009">
          <cell r="A1009" t="str">
            <v>1009</v>
          </cell>
          <cell r="B1009" t="str">
            <v>A28058055</v>
          </cell>
        </row>
        <row r="1010">
          <cell r="A1010" t="str">
            <v>1010</v>
          </cell>
          <cell r="B1010" t="str">
            <v>A28058055</v>
          </cell>
        </row>
        <row r="1011">
          <cell r="A1011" t="str">
            <v>1011</v>
          </cell>
          <cell r="B1011" t="str">
            <v>B81008849</v>
          </cell>
        </row>
        <row r="1012">
          <cell r="A1012" t="str">
            <v>1012</v>
          </cell>
          <cell r="B1012" t="str">
            <v>A78962123</v>
          </cell>
        </row>
        <row r="1013">
          <cell r="A1013" t="str">
            <v>1013</v>
          </cell>
          <cell r="B1013">
            <v>555560020</v>
          </cell>
        </row>
        <row r="1014">
          <cell r="A1014" t="str">
            <v>1014</v>
          </cell>
          <cell r="B1014" t="str">
            <v>53109218X</v>
          </cell>
        </row>
        <row r="1015">
          <cell r="A1015" t="str">
            <v>1015</v>
          </cell>
          <cell r="B1015" t="str">
            <v>A78548617</v>
          </cell>
        </row>
        <row r="1016">
          <cell r="A1016" t="str">
            <v>1016</v>
          </cell>
          <cell r="B1016" t="str">
            <v>B61389193</v>
          </cell>
        </row>
        <row r="1017">
          <cell r="A1017" t="str">
            <v>1017</v>
          </cell>
          <cell r="B1017" t="str">
            <v>G18000802</v>
          </cell>
        </row>
        <row r="1018">
          <cell r="A1018" t="str">
            <v>1018</v>
          </cell>
          <cell r="B1018" t="str">
            <v>OJO BSCH</v>
          </cell>
        </row>
        <row r="1019">
          <cell r="A1019" t="str">
            <v>1019</v>
          </cell>
          <cell r="B1019" t="str">
            <v>B84977081</v>
          </cell>
        </row>
        <row r="1020">
          <cell r="A1020" t="str">
            <v>1020</v>
          </cell>
          <cell r="B1020" t="str">
            <v>B84092626</v>
          </cell>
        </row>
        <row r="1021">
          <cell r="A1021" t="str">
            <v>1021</v>
          </cell>
          <cell r="B1021">
            <v>555560021</v>
          </cell>
        </row>
        <row r="1022">
          <cell r="A1022" t="str">
            <v>1022</v>
          </cell>
          <cell r="B1022" t="str">
            <v>A58480781</v>
          </cell>
        </row>
        <row r="1023">
          <cell r="A1023" t="str">
            <v>1023</v>
          </cell>
          <cell r="B1023" t="str">
            <v>Q1573004G</v>
          </cell>
        </row>
        <row r="1024">
          <cell r="A1024" t="str">
            <v>1024</v>
          </cell>
          <cell r="B1024" t="str">
            <v>B84423557</v>
          </cell>
        </row>
        <row r="1025">
          <cell r="A1025" t="str">
            <v>1025</v>
          </cell>
          <cell r="B1025">
            <v>555560022</v>
          </cell>
        </row>
        <row r="1026">
          <cell r="A1026" t="str">
            <v>1026</v>
          </cell>
          <cell r="B1026" t="str">
            <v>B84729474</v>
          </cell>
        </row>
        <row r="1027">
          <cell r="A1027" t="str">
            <v>1027</v>
          </cell>
          <cell r="B1027" t="str">
            <v>A84451848</v>
          </cell>
        </row>
        <row r="1028">
          <cell r="A1028" t="str">
            <v>1028</v>
          </cell>
          <cell r="B1028">
            <v>555560023</v>
          </cell>
        </row>
        <row r="1029">
          <cell r="A1029" t="str">
            <v>1029</v>
          </cell>
          <cell r="B1029">
            <v>555560024</v>
          </cell>
        </row>
        <row r="1030">
          <cell r="A1030" t="str">
            <v>1030</v>
          </cell>
          <cell r="B1030" t="str">
            <v>B81644635</v>
          </cell>
        </row>
        <row r="1031">
          <cell r="A1031" t="str">
            <v>1031</v>
          </cell>
          <cell r="B1031" t="str">
            <v>B91192765</v>
          </cell>
        </row>
        <row r="1032">
          <cell r="A1032" t="str">
            <v>1032</v>
          </cell>
          <cell r="B1032" t="str">
            <v>A60069093</v>
          </cell>
        </row>
        <row r="1033">
          <cell r="A1033" t="str">
            <v>1033</v>
          </cell>
          <cell r="B1033" t="str">
            <v>B84844117</v>
          </cell>
        </row>
        <row r="1034">
          <cell r="A1034" t="str">
            <v>1034</v>
          </cell>
          <cell r="B1034" t="str">
            <v>B80390644</v>
          </cell>
        </row>
        <row r="1035">
          <cell r="A1035" t="str">
            <v>1035</v>
          </cell>
          <cell r="B1035" t="str">
            <v>B83985820</v>
          </cell>
        </row>
        <row r="1036">
          <cell r="A1036" t="str">
            <v>1036</v>
          </cell>
          <cell r="B1036" t="str">
            <v>A28013811</v>
          </cell>
        </row>
        <row r="1037">
          <cell r="A1037" t="str">
            <v>1037</v>
          </cell>
          <cell r="B1037" t="str">
            <v>A5121001A</v>
          </cell>
        </row>
        <row r="1038">
          <cell r="A1038" t="str">
            <v>1038</v>
          </cell>
          <cell r="B1038">
            <v>555560025</v>
          </cell>
        </row>
        <row r="1039">
          <cell r="A1039" t="str">
            <v>1039</v>
          </cell>
        </row>
        <row r="1040">
          <cell r="A1040" t="str">
            <v>1040</v>
          </cell>
          <cell r="B1040" t="str">
            <v>B82074667</v>
          </cell>
        </row>
        <row r="1041">
          <cell r="A1041" t="str">
            <v>1041</v>
          </cell>
          <cell r="B1041" t="str">
            <v>Q2820015B</v>
          </cell>
        </row>
        <row r="1042">
          <cell r="A1042" t="str">
            <v>1042</v>
          </cell>
          <cell r="B1042" t="str">
            <v>A84864941</v>
          </cell>
          <cell r="C1042" t="str">
            <v>DOP33M</v>
          </cell>
        </row>
        <row r="1043">
          <cell r="A1043" t="str">
            <v>1043</v>
          </cell>
          <cell r="B1043" t="str">
            <v>B82924697</v>
          </cell>
        </row>
        <row r="1044">
          <cell r="A1044" t="str">
            <v>1044</v>
          </cell>
          <cell r="B1044" t="str">
            <v>B85239101</v>
          </cell>
        </row>
        <row r="1045">
          <cell r="A1045" t="str">
            <v>1045</v>
          </cell>
        </row>
        <row r="1046">
          <cell r="A1046" t="str">
            <v>1046</v>
          </cell>
          <cell r="B1046" t="str">
            <v>A28318871</v>
          </cell>
        </row>
        <row r="1047">
          <cell r="A1047" t="str">
            <v>1047</v>
          </cell>
          <cell r="B1047" t="str">
            <v>A28428233</v>
          </cell>
        </row>
        <row r="1048">
          <cell r="A1048" t="str">
            <v>1048</v>
          </cell>
          <cell r="B1048" t="str">
            <v>Q3873003B</v>
          </cell>
        </row>
        <row r="1049">
          <cell r="A1049" t="str">
            <v>1049</v>
          </cell>
          <cell r="B1049" t="str">
            <v>00416145Y</v>
          </cell>
        </row>
        <row r="1050">
          <cell r="A1050" t="str">
            <v>1050</v>
          </cell>
          <cell r="B1050" t="str">
            <v>G0021136G</v>
          </cell>
        </row>
        <row r="1051">
          <cell r="A1051" t="str">
            <v>1051</v>
          </cell>
          <cell r="B1051" t="str">
            <v>B84109099</v>
          </cell>
        </row>
        <row r="1052">
          <cell r="A1052" t="str">
            <v>1052</v>
          </cell>
          <cell r="B1052" t="str">
            <v>50290120E</v>
          </cell>
        </row>
        <row r="1053">
          <cell r="A1053" t="str">
            <v>1053</v>
          </cell>
          <cell r="B1053" t="str">
            <v>B84040690</v>
          </cell>
        </row>
        <row r="1054">
          <cell r="A1054" t="str">
            <v>1054</v>
          </cell>
          <cell r="B1054" t="str">
            <v>A07002967</v>
          </cell>
        </row>
        <row r="1055">
          <cell r="A1055" t="str">
            <v>1055</v>
          </cell>
          <cell r="B1055" t="str">
            <v>A78366382</v>
          </cell>
        </row>
        <row r="1056">
          <cell r="A1056" t="str">
            <v>1056</v>
          </cell>
          <cell r="B1056">
            <v>555560026</v>
          </cell>
        </row>
        <row r="1057">
          <cell r="A1057" t="str">
            <v>1057</v>
          </cell>
          <cell r="B1057">
            <v>555560027</v>
          </cell>
        </row>
        <row r="1058">
          <cell r="A1058" t="str">
            <v>1058</v>
          </cell>
          <cell r="B1058">
            <v>555560028</v>
          </cell>
        </row>
        <row r="1059">
          <cell r="A1059" t="str">
            <v>1059</v>
          </cell>
          <cell r="B1059" t="str">
            <v>B58567702</v>
          </cell>
        </row>
        <row r="1060">
          <cell r="A1060" t="str">
            <v>1060</v>
          </cell>
          <cell r="B1060" t="str">
            <v>A84662956</v>
          </cell>
          <cell r="C1060" t="str">
            <v>DOP31M</v>
          </cell>
        </row>
        <row r="1061">
          <cell r="A1061" t="str">
            <v>1061</v>
          </cell>
          <cell r="B1061" t="str">
            <v>A84912864</v>
          </cell>
        </row>
        <row r="1062">
          <cell r="A1062" t="str">
            <v>1062</v>
          </cell>
        </row>
        <row r="1063">
          <cell r="A1063" t="str">
            <v>1063</v>
          </cell>
          <cell r="B1063" t="str">
            <v>A81803355</v>
          </cell>
        </row>
        <row r="1064">
          <cell r="A1064" t="str">
            <v>1064</v>
          </cell>
          <cell r="B1064" t="str">
            <v>B81779142</v>
          </cell>
        </row>
        <row r="1065">
          <cell r="A1065" t="str">
            <v>1065</v>
          </cell>
          <cell r="B1065" t="str">
            <v>B61956629</v>
          </cell>
        </row>
        <row r="1066">
          <cell r="A1066" t="str">
            <v>1066</v>
          </cell>
        </row>
        <row r="1067">
          <cell r="A1067" t="str">
            <v>1067</v>
          </cell>
          <cell r="B1067" t="str">
            <v>E78967528</v>
          </cell>
        </row>
        <row r="1068">
          <cell r="A1068" t="str">
            <v>1068</v>
          </cell>
          <cell r="B1068" t="str">
            <v>B62339429</v>
          </cell>
        </row>
        <row r="1069">
          <cell r="A1069" t="str">
            <v>1069</v>
          </cell>
          <cell r="B1069" t="str">
            <v>B79033700</v>
          </cell>
        </row>
        <row r="1070">
          <cell r="A1070" t="str">
            <v>1070</v>
          </cell>
          <cell r="B1070">
            <v>555560029</v>
          </cell>
        </row>
        <row r="1071">
          <cell r="A1071" t="str">
            <v>1071</v>
          </cell>
          <cell r="B1071">
            <v>555560030</v>
          </cell>
          <cell r="C1071" t="str">
            <v>DRCINT</v>
          </cell>
        </row>
        <row r="1072">
          <cell r="A1072" t="str">
            <v>1072</v>
          </cell>
          <cell r="B1072" t="str">
            <v>B84871607</v>
          </cell>
        </row>
        <row r="1073">
          <cell r="A1073" t="str">
            <v>1073</v>
          </cell>
          <cell r="B1073" t="str">
            <v>B82364290</v>
          </cell>
        </row>
        <row r="1074">
          <cell r="A1074" t="str">
            <v>1074</v>
          </cell>
          <cell r="B1074">
            <v>555560030</v>
          </cell>
        </row>
        <row r="1075">
          <cell r="A1075" t="str">
            <v>1075</v>
          </cell>
          <cell r="B1075" t="str">
            <v>B85358000</v>
          </cell>
          <cell r="C1075" t="str">
            <v>ACT02M</v>
          </cell>
        </row>
        <row r="1076">
          <cell r="A1076" t="str">
            <v>1076</v>
          </cell>
          <cell r="B1076" t="str">
            <v xml:space="preserve">B83614693 </v>
          </cell>
        </row>
        <row r="1077">
          <cell r="A1077" t="str">
            <v>1077</v>
          </cell>
          <cell r="B1077" t="str">
            <v>A07145881</v>
          </cell>
        </row>
        <row r="1078">
          <cell r="A1078" t="str">
            <v>1078</v>
          </cell>
          <cell r="B1078" t="str">
            <v>A78044955</v>
          </cell>
        </row>
        <row r="1079">
          <cell r="A1079" t="str">
            <v>1079</v>
          </cell>
          <cell r="B1079" t="str">
            <v>Q3168001J</v>
          </cell>
        </row>
        <row r="1080">
          <cell r="A1080" t="str">
            <v>1080</v>
          </cell>
          <cell r="B1080" t="str">
            <v>A08657710</v>
          </cell>
        </row>
        <row r="1081">
          <cell r="A1081" t="str">
            <v>1083</v>
          </cell>
          <cell r="C1081" t="str">
            <v>ACT03M</v>
          </cell>
        </row>
        <row r="1082">
          <cell r="A1082" t="str">
            <v>1126</v>
          </cell>
          <cell r="C1082" t="str">
            <v>ACT04M</v>
          </cell>
        </row>
        <row r="1083">
          <cell r="A1083" t="str">
            <v>1132</v>
          </cell>
          <cell r="C1083" t="str">
            <v>CLE23M</v>
          </cell>
        </row>
      </sheetData>
      <sheetData sheetId="16"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SUMEN 1"/>
      <sheetName val="RESUMEN 2"/>
      <sheetName val="RESULTADOS-1"/>
      <sheetName val="RESULTADOS-2"/>
      <sheetName val="FACT-CONTR-CART"/>
      <sheetName val="INV-DESINV-ENDEUD"/>
      <sheetName val="INVERS-DESINV"/>
      <sheetName val="INVERS-DESINVERS 2001"/>
      <sheetName val="INVERS-DESINVERS 2000"/>
      <sheetName val="Hoja2"/>
      <sheetName val="Hoja3"/>
      <sheetName val="Hoja1"/>
      <sheetName val="DETALLE INV-DESINV 2001"/>
      <sheetName val="BALANCE"/>
      <sheetName val="CONSTRUCCIÓN"/>
      <sheetName val="INDUSTRIAL"/>
      <sheetName val="SERVICIOS"/>
      <sheetName val="INMOBILIARIA"/>
      <sheetName val="CONCESIONES"/>
      <sheetName val="Hoja4"/>
      <sheetName val="Hoja5"/>
      <sheetName val="Versión 2"/>
      <sheetName val="Hoja6"/>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2001"/>
      <sheetName val="2000"/>
      <sheetName val="1999"/>
      <sheetName val="1998"/>
      <sheetName val="1997"/>
      <sheetName val="1996"/>
      <sheetName val="1995"/>
      <sheetName val="1994"/>
      <sheetName val="199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mentarios"/>
      <sheetName val="Balance DR099"/>
      <sheetName val="Ajustes NIIF 2005"/>
      <sheetName val="FC Compra Dragados"/>
      <sheetName val="derivado ACS Activ"/>
      <sheetName val="Ajustes NIIF 2004"/>
      <sheetName val="Códigos"/>
    </sheetNames>
    <sheetDataSet>
      <sheetData sheetId="0"/>
      <sheetData sheetId="1"/>
      <sheetData sheetId="2">
        <row r="117">
          <cell r="B117" t="str">
            <v xml:space="preserve">Cuenta </v>
          </cell>
          <cell r="C117" t="str">
            <v>Importe</v>
          </cell>
        </row>
        <row r="118">
          <cell r="B118">
            <v>2020</v>
          </cell>
          <cell r="C118">
            <v>-6969.6699999999892</v>
          </cell>
        </row>
        <row r="119">
          <cell r="B119">
            <v>2170</v>
          </cell>
          <cell r="C119">
            <v>-34005.440000000002</v>
          </cell>
        </row>
        <row r="120">
          <cell r="B120">
            <v>2800</v>
          </cell>
          <cell r="C120">
            <v>16431.189999999999</v>
          </cell>
        </row>
        <row r="121">
          <cell r="B121">
            <v>2813</v>
          </cell>
          <cell r="C121">
            <v>51509096.699999996</v>
          </cell>
        </row>
        <row r="122">
          <cell r="B122">
            <v>2290</v>
          </cell>
          <cell r="C122">
            <v>34005.440000000002</v>
          </cell>
        </row>
        <row r="123">
          <cell r="B123">
            <v>2829</v>
          </cell>
          <cell r="C123">
            <v>-16431.189999999999</v>
          </cell>
        </row>
        <row r="124">
          <cell r="B124">
            <v>2520</v>
          </cell>
          <cell r="C124">
            <v>-574999.97</v>
          </cell>
        </row>
        <row r="125">
          <cell r="B125">
            <v>2599</v>
          </cell>
          <cell r="C125">
            <v>25203689.370000001</v>
          </cell>
        </row>
        <row r="126">
          <cell r="B126">
            <v>2700</v>
          </cell>
          <cell r="C126">
            <v>-5509720.54</v>
          </cell>
        </row>
        <row r="127">
          <cell r="B127">
            <v>2720</v>
          </cell>
          <cell r="C127">
            <v>-1663.45</v>
          </cell>
        </row>
        <row r="128">
          <cell r="B128">
            <v>1150</v>
          </cell>
          <cell r="C128">
            <v>80246191.269999996</v>
          </cell>
        </row>
        <row r="129">
          <cell r="B129">
            <v>1170</v>
          </cell>
          <cell r="C129">
            <v>-105838243.55</v>
          </cell>
        </row>
        <row r="130">
          <cell r="B130">
            <v>8010</v>
          </cell>
          <cell r="C130">
            <v>-31111518.869999997</v>
          </cell>
        </row>
        <row r="131">
          <cell r="B131">
            <v>1700</v>
          </cell>
          <cell r="C131">
            <v>5511383.9900000002</v>
          </cell>
        </row>
        <row r="132">
          <cell r="B132">
            <v>1799</v>
          </cell>
          <cell r="C132">
            <v>-12619728.690000001</v>
          </cell>
        </row>
        <row r="133">
          <cell r="B133">
            <v>6800</v>
          </cell>
          <cell r="C133">
            <v>-8246.1</v>
          </cell>
        </row>
        <row r="134">
          <cell r="B134">
            <v>6813</v>
          </cell>
          <cell r="C134">
            <v>-10301786.939999999</v>
          </cell>
        </row>
        <row r="135">
          <cell r="B135">
            <v>7740</v>
          </cell>
          <cell r="C135">
            <v>1526065.43</v>
          </cell>
        </row>
        <row r="136">
          <cell r="B136">
            <v>6780</v>
          </cell>
          <cell r="C136">
            <v>-25000.03</v>
          </cell>
        </row>
        <row r="137">
          <cell r="B137">
            <v>6300</v>
          </cell>
          <cell r="C137">
            <v>2001451.0499999998</v>
          </cell>
        </row>
      </sheetData>
      <sheetData sheetId="3"/>
      <sheetData sheetId="4"/>
      <sheetData sheetId="5"/>
      <sheetData sheetId="6"/>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artidas"/>
      <sheetName val="Mapa"/>
      <sheetName val="Ratios"/>
      <sheetName val="Inversiones"/>
      <sheetName val="Carat"/>
      <sheetName val="FacRes-Soc"/>
      <sheetName val="FacRes-Soc (2)"/>
      <sheetName val="Cargos Tasa Estructura"/>
      <sheetName val="MargA"/>
      <sheetName val="Gráfico"/>
      <sheetName val="Valores"/>
      <sheetName val="Detalle Objetivos"/>
      <sheetName val="Detalle GG"/>
      <sheetName val="Inv (2)"/>
      <sheetName val="Desinv"/>
      <sheetName val="Inv"/>
      <sheetName val="pers"/>
      <sheetName val="endeudamiento"/>
      <sheetName val="Pte.cobro"/>
      <sheetName val="Cont"/>
      <sheetName val="D-spl (2)"/>
      <sheetName val="D-spl"/>
      <sheetName val="G-spl (2)"/>
      <sheetName val="G-spl"/>
      <sheetName val="Marg"/>
      <sheetName val="UrbaSPL"/>
      <sheetName val="SPL"/>
      <sheetName val="Marval"/>
      <sheetName val="Marmed"/>
      <sheetName val="Incentive"/>
      <sheetName val="Ebro"/>
      <sheetName val="Contrain"/>
      <sheetName val="Conte"/>
      <sheetName val="OPC"/>
      <sheetName val="ATM"/>
      <sheetName val="ITI"/>
      <sheetName val="Mepsa"/>
      <sheetName val="Rebarsa"/>
      <sheetName val="TRA"/>
      <sheetName val="TermSud"/>
      <sheetName val="Laumar"/>
      <sheetName val="Sicsa"/>
      <sheetName val="Log"/>
      <sheetName val="Tercont"/>
      <sheetName val="Jing"/>
      <sheetName val="Mepsa SSOO"/>
      <sheetName val="AgMar"/>
      <sheetName val="Módulo1"/>
      <sheetName val="Módulo2"/>
      <sheetName val="cambio divisas"/>
      <sheetName val="FacRes-Soc_(2)"/>
      <sheetName val="Cargos_Tasa_Estructura"/>
      <sheetName val="Detalle_Objetivos"/>
      <sheetName val="Detalle_GG"/>
      <sheetName val="Inv_(2)"/>
      <sheetName val="Pte_cobro"/>
      <sheetName val="D-spl_(2)"/>
      <sheetName val="G-spl_(2)"/>
      <sheetName val="Mepsa_SSOO"/>
      <sheetName val="cambio_divisas"/>
      <sheetName val="FacRes-Soc_(2)5"/>
      <sheetName val="Cargos_Tasa_Estructura5"/>
      <sheetName val="Detalle_Objetivos5"/>
      <sheetName val="Detalle_GG5"/>
      <sheetName val="Inv_(2)5"/>
      <sheetName val="Pte_cobro5"/>
      <sheetName val="D-spl_(2)5"/>
      <sheetName val="G-spl_(2)5"/>
      <sheetName val="Mepsa_SSOO5"/>
      <sheetName val="cambio_divisas5"/>
      <sheetName val="FacRes-Soc_(2)4"/>
      <sheetName val="Cargos_Tasa_Estructura4"/>
      <sheetName val="Detalle_Objetivos4"/>
      <sheetName val="Detalle_GG4"/>
      <sheetName val="Inv_(2)4"/>
      <sheetName val="Pte_cobro4"/>
      <sheetName val="D-spl_(2)4"/>
      <sheetName val="G-spl_(2)4"/>
      <sheetName val="Mepsa_SSOO4"/>
      <sheetName val="cambio_divisas4"/>
      <sheetName val="FacRes-Soc_(2)3"/>
      <sheetName val="Cargos_Tasa_Estructura3"/>
      <sheetName val="Detalle_Objetivos3"/>
      <sheetName val="Detalle_GG3"/>
      <sheetName val="Inv_(2)3"/>
      <sheetName val="Pte_cobro3"/>
      <sheetName val="D-spl_(2)3"/>
      <sheetName val="G-spl_(2)3"/>
      <sheetName val="Mepsa_SSOO3"/>
      <sheetName val="cambio_divisas3"/>
      <sheetName val="FacRes-Soc_(2)1"/>
      <sheetName val="Cargos_Tasa_Estructura1"/>
      <sheetName val="Detalle_Objetivos1"/>
      <sheetName val="Detalle_GG1"/>
      <sheetName val="Inv_(2)1"/>
      <sheetName val="Pte_cobro1"/>
      <sheetName val="D-spl_(2)1"/>
      <sheetName val="G-spl_(2)1"/>
      <sheetName val="Mepsa_SSOO1"/>
      <sheetName val="cambio_divisas1"/>
      <sheetName val="FacRes-Soc_(2)2"/>
      <sheetName val="Cargos_Tasa_Estructura2"/>
      <sheetName val="Detalle_Objetivos2"/>
      <sheetName val="Detalle_GG2"/>
      <sheetName val="Inv_(2)2"/>
      <sheetName val="Pte_cobro2"/>
      <sheetName val="D-spl_(2)2"/>
      <sheetName val="G-spl_(2)2"/>
      <sheetName val="Mepsa_SSOO2"/>
      <sheetName val="cambio_divisas2"/>
      <sheetName val="FacRes-Soc_(2)6"/>
      <sheetName val="Cargos_Tasa_Estructura6"/>
      <sheetName val="Detalle_Objetivos6"/>
      <sheetName val="Detalle_GG6"/>
      <sheetName val="Inv_(2)6"/>
      <sheetName val="Pte_cobro6"/>
      <sheetName val="D-spl_(2)6"/>
      <sheetName val="G-spl_(2)6"/>
      <sheetName val="Mepsa_SSOO6"/>
      <sheetName val="cambio_divisas6"/>
      <sheetName val="FacRes-Soc_(2)10"/>
      <sheetName val="Cargos_Tasa_Estructura10"/>
      <sheetName val="Detalle_Objetivos10"/>
      <sheetName val="Detalle_GG10"/>
      <sheetName val="Inv_(2)10"/>
      <sheetName val="Pte_cobro10"/>
      <sheetName val="D-spl_(2)10"/>
      <sheetName val="G-spl_(2)10"/>
      <sheetName val="Mepsa_SSOO10"/>
      <sheetName val="cambio_divisas10"/>
      <sheetName val="FacRes-Soc_(2)7"/>
      <sheetName val="Cargos_Tasa_Estructura7"/>
      <sheetName val="Detalle_Objetivos7"/>
      <sheetName val="Detalle_GG7"/>
      <sheetName val="Inv_(2)7"/>
      <sheetName val="Pte_cobro7"/>
      <sheetName val="D-spl_(2)7"/>
      <sheetName val="G-spl_(2)7"/>
      <sheetName val="Mepsa_SSOO7"/>
      <sheetName val="cambio_divisas7"/>
      <sheetName val="FacRes-Soc_(2)8"/>
      <sheetName val="Cargos_Tasa_Estructura8"/>
      <sheetName val="Detalle_Objetivos8"/>
      <sheetName val="Detalle_GG8"/>
      <sheetName val="Inv_(2)8"/>
      <sheetName val="Pte_cobro8"/>
      <sheetName val="D-spl_(2)8"/>
      <sheetName val="G-spl_(2)8"/>
      <sheetName val="Mepsa_SSOO8"/>
      <sheetName val="cambio_divisas8"/>
      <sheetName val="FacRes-Soc_(2)9"/>
      <sheetName val="Cargos_Tasa_Estructura9"/>
      <sheetName val="Detalle_Objetivos9"/>
      <sheetName val="Detalle_GG9"/>
      <sheetName val="Inv_(2)9"/>
      <sheetName val="Pte_cobro9"/>
      <sheetName val="D-spl_(2)9"/>
      <sheetName val="G-spl_(2)9"/>
      <sheetName val="Mepsa_SSOO9"/>
      <sheetName val="cambio_divisas9"/>
      <sheetName val="FacRes-Soc_(2)11"/>
      <sheetName val="Cargos_Tasa_Estructura11"/>
      <sheetName val="Detalle_Objetivos11"/>
      <sheetName val="Detalle_GG11"/>
      <sheetName val="Inv_(2)11"/>
      <sheetName val="Pte_cobro11"/>
      <sheetName val="D-spl_(2)11"/>
      <sheetName val="G-spl_(2)11"/>
      <sheetName val="Mepsa_SSOO11"/>
      <sheetName val="cambio_divisas11"/>
      <sheetName val="FacRes-Soc_(2)12"/>
      <sheetName val="Cargos_Tasa_Estructura12"/>
      <sheetName val="Detalle_Objetivos12"/>
      <sheetName val="Detalle_GG12"/>
      <sheetName val="Inv_(2)12"/>
      <sheetName val="Pte_cobro12"/>
      <sheetName val="D-spl_(2)12"/>
      <sheetName val="G-spl_(2)12"/>
      <sheetName val="Mepsa_SSOO12"/>
      <sheetName val="cambio_divisas12"/>
      <sheetName val="FacRes-Soc_(2)13"/>
      <sheetName val="Cargos_Tasa_Estructura13"/>
      <sheetName val="Detalle_Objetivos13"/>
      <sheetName val="Detalle_GG13"/>
      <sheetName val="Inv_(2)13"/>
      <sheetName val="Pte_cobro13"/>
      <sheetName val="D-spl_(2)13"/>
      <sheetName val="G-spl_(2)13"/>
      <sheetName val="Mepsa_SSOO13"/>
      <sheetName val="cambio_divisas13"/>
      <sheetName val="FacRes-Soc_(2)14"/>
      <sheetName val="Cargos_Tasa_Estructura14"/>
      <sheetName val="Detalle_Objetivos14"/>
      <sheetName val="Detalle_GG14"/>
      <sheetName val="Inv_(2)14"/>
      <sheetName val="Pte_cobro14"/>
      <sheetName val="D-spl_(2)14"/>
      <sheetName val="G-spl_(2)14"/>
      <sheetName val="Mepsa_SSOO14"/>
      <sheetName val="cambio_divisas14"/>
    </sheetNames>
    <sheetDataSet>
      <sheetData sheetId="0" refreshError="1"/>
      <sheetData sheetId="1" refreshError="1"/>
      <sheetData sheetId="2"/>
      <sheetData sheetId="3"/>
      <sheetData sheetId="4"/>
      <sheetData sheetId="5"/>
      <sheetData sheetId="6" refreshError="1"/>
      <sheetData sheetId="7"/>
      <sheetData sheetId="8" refreshError="1"/>
      <sheetData sheetId="9" refreshError="1"/>
      <sheetData sheetId="10" refreshError="1"/>
      <sheetData sheetId="11" refreshError="1">
        <row r="74">
          <cell r="R74">
            <v>37622</v>
          </cell>
          <cell r="S74">
            <v>37653</v>
          </cell>
          <cell r="T74">
            <v>37681</v>
          </cell>
          <cell r="U74">
            <v>37712</v>
          </cell>
          <cell r="V74">
            <v>37742</v>
          </cell>
          <cell r="W74">
            <v>37773</v>
          </cell>
          <cell r="X74">
            <v>37803</v>
          </cell>
          <cell r="Y74">
            <v>37834</v>
          </cell>
          <cell r="Z74">
            <v>37865</v>
          </cell>
          <cell r="AA74">
            <v>37895</v>
          </cell>
          <cell r="AB74">
            <v>37926</v>
          </cell>
          <cell r="AC74">
            <v>37956</v>
          </cell>
        </row>
        <row r="75">
          <cell r="R75">
            <v>-3.4707361111111106</v>
          </cell>
          <cell r="S75">
            <v>1193.0585277777777</v>
          </cell>
          <cell r="T75">
            <v>2189.5877916666668</v>
          </cell>
          <cell r="U75">
            <v>2186.1170555555555</v>
          </cell>
          <cell r="V75">
            <v>2182.6463194444445</v>
          </cell>
          <cell r="W75">
            <v>2179.1755833333332</v>
          </cell>
          <cell r="X75">
            <v>2175.7048472222223</v>
          </cell>
          <cell r="Y75">
            <v>2172.2341111111109</v>
          </cell>
          <cell r="Z75">
            <v>5168.7633750000005</v>
          </cell>
          <cell r="AA75">
            <v>5165.2926388888891</v>
          </cell>
          <cell r="AB75">
            <v>5161.8219027777777</v>
          </cell>
          <cell r="AC75">
            <v>5958.3511666666664</v>
          </cell>
        </row>
      </sheetData>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sheetData sheetId="22" refreshError="1"/>
      <sheetData sheetId="23" refreshError="1"/>
      <sheetData sheetId="24" refreshError="1"/>
      <sheetData sheetId="25"/>
      <sheetData sheetId="26"/>
      <sheetData sheetId="27"/>
      <sheetData sheetId="28"/>
      <sheetData sheetId="29"/>
      <sheetData sheetId="30"/>
      <sheetData sheetId="31" refreshError="1"/>
      <sheetData sheetId="32"/>
      <sheetData sheetId="33"/>
      <sheetData sheetId="34"/>
      <sheetData sheetId="35"/>
      <sheetData sheetId="36"/>
      <sheetData sheetId="37" refreshError="1"/>
      <sheetData sheetId="38" refreshError="1"/>
      <sheetData sheetId="39" refreshError="1"/>
      <sheetData sheetId="40"/>
      <sheetData sheetId="4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sheetData sheetId="51"/>
      <sheetData sheetId="52">
        <row r="74">
          <cell r="R74">
            <v>37622</v>
          </cell>
        </row>
      </sheetData>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row r="74">
          <cell r="R74">
            <v>37622</v>
          </cell>
        </row>
      </sheetData>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row r="74">
          <cell r="R74">
            <v>37622</v>
          </cell>
        </row>
      </sheetData>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os empresa"/>
      <sheetName val="OPC"/>
      <sheetName val="Detalle saldos"/>
      <sheetName val="CONTABILIDAD"/>
      <sheetName val="Detalle Objetivos"/>
      <sheetName val="Datos_empresa"/>
      <sheetName val="Detalle_saldos"/>
      <sheetName val="Detalle_Objetivos"/>
      <sheetName val="Datos_empresa5"/>
      <sheetName val="Detalle_saldos5"/>
      <sheetName val="Detalle_Objetivos5"/>
      <sheetName val="Datos_empresa4"/>
      <sheetName val="Detalle_saldos4"/>
      <sheetName val="Detalle_Objetivos4"/>
      <sheetName val="Datos_empresa3"/>
      <sheetName val="Detalle_saldos3"/>
      <sheetName val="Detalle_Objetivos3"/>
      <sheetName val="Datos_empresa1"/>
      <sheetName val="Detalle_saldos1"/>
      <sheetName val="Detalle_Objetivos1"/>
      <sheetName val="Datos_empresa2"/>
      <sheetName val="Detalle_saldos2"/>
      <sheetName val="Detalle_Objetivos2"/>
      <sheetName val="Datos_empresa6"/>
      <sheetName val="Detalle_saldos6"/>
      <sheetName val="Detalle_Objetivos6"/>
      <sheetName val="Datos_empresa10"/>
      <sheetName val="Detalle_saldos10"/>
      <sheetName val="Detalle_Objetivos10"/>
      <sheetName val="Datos_empresa7"/>
      <sheetName val="Detalle_saldos7"/>
      <sheetName val="Detalle_Objetivos7"/>
      <sheetName val="Datos_empresa8"/>
      <sheetName val="Detalle_saldos8"/>
      <sheetName val="Detalle_Objetivos8"/>
      <sheetName val="Datos_empresa9"/>
      <sheetName val="Detalle_saldos9"/>
      <sheetName val="Detalle_Objetivos9"/>
      <sheetName val="Datos_empresa11"/>
      <sheetName val="Detalle_saldos11"/>
      <sheetName val="Detalle_Objetivos11"/>
      <sheetName val="Datos_empresa12"/>
      <sheetName val="Detalle_saldos12"/>
      <sheetName val="Detalle_Objetivos12"/>
      <sheetName val="Datos_empresa13"/>
      <sheetName val="Detalle_saldos13"/>
      <sheetName val="Detalle_Objetivos13"/>
      <sheetName val="Datos_empresa14"/>
      <sheetName val="Detalle_saldos14"/>
      <sheetName val="Detalle_Objetivos14"/>
    </sheetNames>
    <sheetDataSet>
      <sheetData sheetId="0" refreshError="1"/>
      <sheetData sheetId="1" refreshError="1"/>
      <sheetData sheetId="2" refreshError="1"/>
      <sheetData sheetId="3" refreshError="1">
        <row r="1">
          <cell r="A1">
            <v>37782</v>
          </cell>
          <cell r="B1" t="str">
            <v>/2003</v>
          </cell>
          <cell r="G1" t="str">
            <v>Pág.</v>
          </cell>
          <cell r="H1">
            <v>1</v>
          </cell>
        </row>
        <row r="3">
          <cell r="A3" t="str">
            <v>Inf.</v>
          </cell>
          <cell r="B3" t="str">
            <v>Balance Sumas y Saldos Acumulado</v>
          </cell>
          <cell r="C3" t="str">
            <v>(Nivel Cuenta Global)</v>
          </cell>
        </row>
        <row r="5">
          <cell r="A5" t="str">
            <v>Orden</v>
          </cell>
          <cell r="B5" t="str">
            <v>ado Por     : Cuenta Global</v>
          </cell>
        </row>
        <row r="6">
          <cell r="A6" t="str">
            <v>Sumas</v>
          </cell>
          <cell r="B6" t="str">
            <v>de Niveles : Total del Nivel</v>
          </cell>
        </row>
        <row r="7">
          <cell r="A7" t="str">
            <v>Moned</v>
          </cell>
          <cell r="B7" t="str">
            <v>a Local     : Base</v>
          </cell>
        </row>
        <row r="8">
          <cell r="A8" t="str">
            <v>Al Me</v>
          </cell>
          <cell r="B8" t="str">
            <v>s de Mayo</v>
          </cell>
        </row>
        <row r="10">
          <cell r="A10" t="str">
            <v>Limit</v>
          </cell>
          <cell r="B10" t="str">
            <v>es Impuestos:       Desde      H</v>
          </cell>
          <cell r="C10" t="str">
            <v>asta</v>
          </cell>
        </row>
        <row r="12">
          <cell r="A12" t="str">
            <v>Códig</v>
          </cell>
          <cell r="B12" t="str">
            <v>o Raíz              100        7</v>
          </cell>
          <cell r="C12">
            <v>94</v>
          </cell>
        </row>
        <row r="15">
          <cell r="A15" t="str">
            <v>Códig</v>
          </cell>
          <cell r="B15" t="str">
            <v>o Nombre</v>
          </cell>
          <cell r="C15" t="str">
            <v>Mes Debe</v>
          </cell>
          <cell r="D15" t="str">
            <v>Mes Haber</v>
          </cell>
          <cell r="E15" t="str">
            <v>Acum. Deudor</v>
          </cell>
          <cell r="F15" t="str">
            <v>Acum. Acreedor</v>
          </cell>
          <cell r="G15" t="str">
            <v>Sal</v>
          </cell>
          <cell r="H15" t="str">
            <v>do</v>
          </cell>
        </row>
        <row r="17">
          <cell r="A17">
            <v>1</v>
          </cell>
          <cell r="B17" t="str">
            <v>FINANCIACION BASICA</v>
          </cell>
          <cell r="C17">
            <v>148997.48000000001</v>
          </cell>
          <cell r="D17">
            <v>1348454.28</v>
          </cell>
          <cell r="E17">
            <v>1068585.27</v>
          </cell>
          <cell r="F17">
            <v>36671000.770000003</v>
          </cell>
          <cell r="G17">
            <v>35602415.5</v>
          </cell>
          <cell r="H17" t="str">
            <v>H</v>
          </cell>
        </row>
        <row r="18">
          <cell r="A18">
            <v>10</v>
          </cell>
          <cell r="B18" t="str">
            <v>CAPITAL</v>
          </cell>
          <cell r="C18">
            <v>0</v>
          </cell>
          <cell r="D18">
            <v>0</v>
          </cell>
          <cell r="E18">
            <v>0</v>
          </cell>
          <cell r="F18">
            <v>4214000.04</v>
          </cell>
          <cell r="G18">
            <v>4214000.04</v>
          </cell>
          <cell r="H18" t="str">
            <v>H</v>
          </cell>
        </row>
        <row r="19">
          <cell r="A19">
            <v>100</v>
          </cell>
          <cell r="B19" t="str">
            <v>CAPITAL SOCIAL</v>
          </cell>
          <cell r="C19">
            <v>0</v>
          </cell>
          <cell r="D19">
            <v>0</v>
          </cell>
          <cell r="E19">
            <v>0</v>
          </cell>
          <cell r="F19">
            <v>4214000.04</v>
          </cell>
          <cell r="G19">
            <v>4214000.04</v>
          </cell>
          <cell r="H19" t="str">
            <v>H</v>
          </cell>
        </row>
        <row r="20">
          <cell r="A20">
            <v>11</v>
          </cell>
          <cell r="B20" t="str">
            <v>RESERVAS</v>
          </cell>
          <cell r="C20">
            <v>0</v>
          </cell>
          <cell r="D20">
            <v>0</v>
          </cell>
          <cell r="E20">
            <v>0</v>
          </cell>
          <cell r="F20">
            <v>17006385.870000001</v>
          </cell>
          <cell r="G20">
            <v>17006385.870000001</v>
          </cell>
          <cell r="H20" t="str">
            <v>H</v>
          </cell>
        </row>
        <row r="21">
          <cell r="A21">
            <v>110</v>
          </cell>
          <cell r="B21" t="str">
            <v>PRIMA DE EMISION DE ACCIONES</v>
          </cell>
          <cell r="C21">
            <v>0</v>
          </cell>
          <cell r="D21">
            <v>0</v>
          </cell>
          <cell r="E21">
            <v>0</v>
          </cell>
          <cell r="F21">
            <v>58.6</v>
          </cell>
          <cell r="G21">
            <v>58.6</v>
          </cell>
          <cell r="H21" t="str">
            <v>H</v>
          </cell>
        </row>
        <row r="22">
          <cell r="A22">
            <v>112</v>
          </cell>
          <cell r="B22" t="str">
            <v>RESERVA LEGAL</v>
          </cell>
          <cell r="C22">
            <v>0</v>
          </cell>
          <cell r="D22">
            <v>0</v>
          </cell>
          <cell r="E22">
            <v>0</v>
          </cell>
          <cell r="F22">
            <v>841416.95</v>
          </cell>
          <cell r="G22">
            <v>841416.95</v>
          </cell>
          <cell r="H22" t="str">
            <v>H</v>
          </cell>
        </row>
        <row r="23">
          <cell r="A23">
            <v>115</v>
          </cell>
          <cell r="B23" t="str">
            <v>RESERVAS PARA INVERSIONES</v>
          </cell>
          <cell r="C23">
            <v>0</v>
          </cell>
          <cell r="D23">
            <v>0</v>
          </cell>
          <cell r="E23">
            <v>0</v>
          </cell>
          <cell r="F23">
            <v>10984168.119999999</v>
          </cell>
          <cell r="G23">
            <v>10984168.119999999</v>
          </cell>
          <cell r="H23" t="str">
            <v>H</v>
          </cell>
        </row>
        <row r="24">
          <cell r="A24">
            <v>117</v>
          </cell>
          <cell r="B24" t="str">
            <v>RESERVAS VOLUNTARIAS</v>
          </cell>
          <cell r="C24">
            <v>0</v>
          </cell>
          <cell r="D24">
            <v>0</v>
          </cell>
          <cell r="E24">
            <v>0</v>
          </cell>
          <cell r="F24">
            <v>5180742.2</v>
          </cell>
          <cell r="G24">
            <v>5180742.2</v>
          </cell>
          <cell r="H24" t="str">
            <v>H</v>
          </cell>
        </row>
        <row r="25">
          <cell r="A25">
            <v>12</v>
          </cell>
          <cell r="B25" t="str">
            <v>RESULTADOS PEND. APLICACION</v>
          </cell>
          <cell r="C25">
            <v>0</v>
          </cell>
          <cell r="D25">
            <v>0</v>
          </cell>
          <cell r="E25">
            <v>0</v>
          </cell>
          <cell r="F25">
            <v>3931448.66</v>
          </cell>
          <cell r="G25">
            <v>3931448.66</v>
          </cell>
          <cell r="H25" t="str">
            <v>H</v>
          </cell>
        </row>
        <row r="26">
          <cell r="A26">
            <v>120</v>
          </cell>
          <cell r="B26" t="str">
            <v>REMANENTE</v>
          </cell>
          <cell r="C26">
            <v>0</v>
          </cell>
          <cell r="D26">
            <v>0</v>
          </cell>
          <cell r="E26">
            <v>0</v>
          </cell>
          <cell r="F26">
            <v>3931448.66</v>
          </cell>
          <cell r="G26">
            <v>3931448.66</v>
          </cell>
          <cell r="H26" t="str">
            <v>H</v>
          </cell>
        </row>
        <row r="27">
          <cell r="A27">
            <v>13</v>
          </cell>
          <cell r="B27" t="str">
            <v>INGRESOS DISTRIB.VARIOS EJER.</v>
          </cell>
          <cell r="C27">
            <v>1639.05</v>
          </cell>
          <cell r="D27">
            <v>0</v>
          </cell>
          <cell r="E27">
            <v>11008.87</v>
          </cell>
          <cell r="F27">
            <v>46119.3</v>
          </cell>
          <cell r="G27">
            <v>35110.43</v>
          </cell>
          <cell r="H27" t="str">
            <v>H</v>
          </cell>
        </row>
        <row r="28">
          <cell r="A28">
            <v>130</v>
          </cell>
          <cell r="B28" t="str">
            <v>SUBVENCIONES OFICIALES CAPITAL</v>
          </cell>
          <cell r="C28">
            <v>1639.05</v>
          </cell>
          <cell r="D28">
            <v>0</v>
          </cell>
          <cell r="E28">
            <v>11008.87</v>
          </cell>
          <cell r="F28">
            <v>46119.3</v>
          </cell>
          <cell r="G28">
            <v>35110.43</v>
          </cell>
          <cell r="H28" t="str">
            <v>H</v>
          </cell>
        </row>
        <row r="29">
          <cell r="A29">
            <v>14</v>
          </cell>
          <cell r="B29" t="str">
            <v>PROVISION RIESGOS Y GASTOS</v>
          </cell>
          <cell r="C29">
            <v>0</v>
          </cell>
          <cell r="D29">
            <v>162454.28</v>
          </cell>
          <cell r="E29">
            <v>0</v>
          </cell>
          <cell r="F29">
            <v>826156.85</v>
          </cell>
          <cell r="G29">
            <v>826156.85</v>
          </cell>
          <cell r="H29" t="str">
            <v>H</v>
          </cell>
        </row>
        <row r="30">
          <cell r="A30">
            <v>140</v>
          </cell>
          <cell r="B30" t="str">
            <v>PROVISION RIEGOS Y GASTOS</v>
          </cell>
          <cell r="C30">
            <v>0</v>
          </cell>
          <cell r="D30">
            <v>162454.28</v>
          </cell>
          <cell r="E30">
            <v>0</v>
          </cell>
          <cell r="F30">
            <v>826156.85</v>
          </cell>
          <cell r="G30">
            <v>826156.85</v>
          </cell>
          <cell r="H30" t="str">
            <v>H</v>
          </cell>
        </row>
        <row r="31">
          <cell r="A31">
            <v>17</v>
          </cell>
          <cell r="B31" t="str">
            <v>DEUDAS LP PRESTAM.RECI.Y OTROS</v>
          </cell>
          <cell r="C31">
            <v>147358.43</v>
          </cell>
          <cell r="D31">
            <v>1186000</v>
          </cell>
          <cell r="E31">
            <v>1050661.0900000001</v>
          </cell>
          <cell r="F31">
            <v>10639974.74</v>
          </cell>
          <cell r="G31">
            <v>9589313.6500000004</v>
          </cell>
          <cell r="H31" t="str">
            <v>H</v>
          </cell>
        </row>
        <row r="32">
          <cell r="A32">
            <v>170</v>
          </cell>
          <cell r="B32" t="str">
            <v>DEUDAS LP ENTIDADES CREDITO</v>
          </cell>
          <cell r="C32">
            <v>147358.43</v>
          </cell>
          <cell r="D32">
            <v>1186000</v>
          </cell>
          <cell r="E32">
            <v>667810.59</v>
          </cell>
          <cell r="F32">
            <v>10257124.24</v>
          </cell>
          <cell r="G32">
            <v>9589313.6500000004</v>
          </cell>
          <cell r="H32" t="str">
            <v>H</v>
          </cell>
        </row>
        <row r="33">
          <cell r="A33">
            <v>171</v>
          </cell>
          <cell r="B33" t="str">
            <v>DEUDAS A LARGO PLAZO</v>
          </cell>
          <cell r="C33">
            <v>0</v>
          </cell>
          <cell r="D33">
            <v>0</v>
          </cell>
          <cell r="E33">
            <v>382850.5</v>
          </cell>
          <cell r="F33">
            <v>382850.5</v>
          </cell>
          <cell r="G33">
            <v>0</v>
          </cell>
          <cell r="H33" t="str">
            <v>D</v>
          </cell>
        </row>
        <row r="34">
          <cell r="A34">
            <v>19</v>
          </cell>
          <cell r="B34" t="str">
            <v>SITUACIONES TRANSITOR.FINAN.</v>
          </cell>
          <cell r="C34">
            <v>0</v>
          </cell>
          <cell r="D34">
            <v>0</v>
          </cell>
          <cell r="E34">
            <v>6915.31</v>
          </cell>
          <cell r="F34">
            <v>6915.31</v>
          </cell>
          <cell r="G34">
            <v>0</v>
          </cell>
          <cell r="H34" t="str">
            <v>D</v>
          </cell>
        </row>
        <row r="35">
          <cell r="A35">
            <v>190</v>
          </cell>
          <cell r="B35" t="str">
            <v>ACCSTAS.DESEMBOLSOS NO EXIGID.</v>
          </cell>
          <cell r="C35">
            <v>0</v>
          </cell>
          <cell r="D35">
            <v>0</v>
          </cell>
          <cell r="E35">
            <v>6915.31</v>
          </cell>
          <cell r="F35">
            <v>6915.31</v>
          </cell>
          <cell r="G35">
            <v>0</v>
          </cell>
          <cell r="H35" t="str">
            <v>D</v>
          </cell>
        </row>
        <row r="36">
          <cell r="A36">
            <v>2</v>
          </cell>
          <cell r="B36" t="str">
            <v>INMOVILIZADO</v>
          </cell>
          <cell r="C36">
            <v>4846190.5</v>
          </cell>
          <cell r="D36">
            <v>2054423.55</v>
          </cell>
          <cell r="E36">
            <v>50620284.149999999</v>
          </cell>
          <cell r="F36">
            <v>15350330.289999999</v>
          </cell>
          <cell r="G36">
            <v>35269953.859999999</v>
          </cell>
          <cell r="H36" t="str">
            <v>D</v>
          </cell>
        </row>
        <row r="37">
          <cell r="A37">
            <v>21</v>
          </cell>
          <cell r="B37" t="str">
            <v>INMOVILIZACIONES INMATERIALES</v>
          </cell>
          <cell r="C37">
            <v>923.99</v>
          </cell>
          <cell r="D37">
            <v>0</v>
          </cell>
          <cell r="E37">
            <v>736970.14</v>
          </cell>
          <cell r="F37">
            <v>0</v>
          </cell>
          <cell r="G37">
            <v>736970.14</v>
          </cell>
          <cell r="H37" t="str">
            <v>D</v>
          </cell>
        </row>
        <row r="38">
          <cell r="A38">
            <v>211</v>
          </cell>
          <cell r="B38" t="str">
            <v>CONCESIONES ADMINISTRATIVAS</v>
          </cell>
          <cell r="C38">
            <v>0</v>
          </cell>
          <cell r="D38">
            <v>0</v>
          </cell>
          <cell r="E38">
            <v>27000</v>
          </cell>
          <cell r="F38">
            <v>0</v>
          </cell>
          <cell r="G38">
            <v>27000</v>
          </cell>
          <cell r="H38" t="str">
            <v>D</v>
          </cell>
        </row>
        <row r="39">
          <cell r="A39">
            <v>215</v>
          </cell>
          <cell r="B39" t="str">
            <v>APLICACIONES INFORMATICAS</v>
          </cell>
          <cell r="C39">
            <v>923.99</v>
          </cell>
          <cell r="D39">
            <v>0</v>
          </cell>
          <cell r="E39">
            <v>709970.14</v>
          </cell>
          <cell r="F39">
            <v>0</v>
          </cell>
          <cell r="G39">
            <v>709970.14</v>
          </cell>
          <cell r="H39" t="str">
            <v>D</v>
          </cell>
        </row>
        <row r="40">
          <cell r="A40">
            <v>22</v>
          </cell>
          <cell r="B40" t="str">
            <v>INMOVILIZACIONES MATERIALES</v>
          </cell>
          <cell r="C40">
            <v>661721.96</v>
          </cell>
          <cell r="D40">
            <v>0</v>
          </cell>
          <cell r="E40">
            <v>36960917.490000002</v>
          </cell>
          <cell r="F40">
            <v>0</v>
          </cell>
          <cell r="G40">
            <v>36960917.490000002</v>
          </cell>
          <cell r="H40" t="str">
            <v>D</v>
          </cell>
        </row>
        <row r="41">
          <cell r="A41">
            <v>222</v>
          </cell>
          <cell r="B41" t="str">
            <v>INSTALACIONES TECNICAS</v>
          </cell>
          <cell r="C41">
            <v>0</v>
          </cell>
          <cell r="D41">
            <v>0</v>
          </cell>
          <cell r="E41">
            <v>2023562.31</v>
          </cell>
          <cell r="F41">
            <v>0</v>
          </cell>
          <cell r="G41">
            <v>2023562.31</v>
          </cell>
          <cell r="H41" t="str">
            <v>D</v>
          </cell>
        </row>
        <row r="42">
          <cell r="A42">
            <v>223</v>
          </cell>
          <cell r="B42" t="str">
            <v>MAQUINARIA</v>
          </cell>
          <cell r="C42">
            <v>517117.83</v>
          </cell>
          <cell r="D42">
            <v>0</v>
          </cell>
          <cell r="E42">
            <v>32862856.960000001</v>
          </cell>
          <cell r="F42">
            <v>0</v>
          </cell>
          <cell r="G42">
            <v>32862856.960000001</v>
          </cell>
          <cell r="H42" t="str">
            <v>D</v>
          </cell>
        </row>
        <row r="43">
          <cell r="A43">
            <v>224</v>
          </cell>
          <cell r="B43" t="str">
            <v>UTILLAJE</v>
          </cell>
          <cell r="C43">
            <v>1777.76</v>
          </cell>
          <cell r="D43">
            <v>0</v>
          </cell>
          <cell r="E43">
            <v>129858.06</v>
          </cell>
          <cell r="F43">
            <v>0</v>
          </cell>
          <cell r="G43">
            <v>129858.06</v>
          </cell>
          <cell r="H43" t="str">
            <v>D</v>
          </cell>
        </row>
        <row r="44">
          <cell r="A44">
            <v>225</v>
          </cell>
          <cell r="B44" t="str">
            <v>OTRAS INSTALACIONES</v>
          </cell>
          <cell r="C44">
            <v>629.26</v>
          </cell>
          <cell r="D44">
            <v>0</v>
          </cell>
          <cell r="E44">
            <v>104869.93</v>
          </cell>
          <cell r="F44">
            <v>0</v>
          </cell>
          <cell r="G44">
            <v>104869.93</v>
          </cell>
          <cell r="H44" t="str">
            <v>D</v>
          </cell>
        </row>
        <row r="45">
          <cell r="A45">
            <v>226</v>
          </cell>
          <cell r="B45" t="str">
            <v>MOBILIARIO</v>
          </cell>
          <cell r="C45">
            <v>799</v>
          </cell>
          <cell r="D45">
            <v>0</v>
          </cell>
          <cell r="E45">
            <v>506284.6</v>
          </cell>
          <cell r="F45">
            <v>0</v>
          </cell>
          <cell r="G45">
            <v>506284.6</v>
          </cell>
          <cell r="H45" t="str">
            <v>D</v>
          </cell>
        </row>
        <row r="46">
          <cell r="A46">
            <v>227</v>
          </cell>
          <cell r="B46" t="str">
            <v>EQUIPOS PROCESO DE INFORMACION</v>
          </cell>
          <cell r="C46">
            <v>141398.10999999999</v>
          </cell>
          <cell r="D46">
            <v>0</v>
          </cell>
          <cell r="E46">
            <v>1226326.1000000001</v>
          </cell>
          <cell r="F46">
            <v>0</v>
          </cell>
          <cell r="G46">
            <v>1226326.1000000001</v>
          </cell>
          <cell r="H46" t="str">
            <v>D</v>
          </cell>
        </row>
        <row r="47">
          <cell r="A47">
            <v>228</v>
          </cell>
          <cell r="B47" t="str">
            <v>ELEMENTOS DE TRANSPORTE</v>
          </cell>
          <cell r="C47">
            <v>0</v>
          </cell>
          <cell r="D47">
            <v>0</v>
          </cell>
          <cell r="E47">
            <v>98865.56</v>
          </cell>
          <cell r="F47">
            <v>0</v>
          </cell>
          <cell r="G47">
            <v>98865.56</v>
          </cell>
          <cell r="H47" t="str">
            <v>D</v>
          </cell>
        </row>
        <row r="48">
          <cell r="A48">
            <v>229</v>
          </cell>
          <cell r="B48" t="str">
            <v>OTRO INMOVILIZADO MATERIAL</v>
          </cell>
          <cell r="C48">
            <v>0</v>
          </cell>
          <cell r="D48">
            <v>0</v>
          </cell>
          <cell r="E48">
            <v>8293.9699999999993</v>
          </cell>
          <cell r="F48">
            <v>0</v>
          </cell>
          <cell r="G48">
            <v>8293.9699999999993</v>
          </cell>
          <cell r="H48" t="str">
            <v>D</v>
          </cell>
        </row>
        <row r="49">
          <cell r="A49">
            <v>23</v>
          </cell>
          <cell r="B49" t="str">
            <v>INMOVILIZ.MATERIALES EN CURSO</v>
          </cell>
          <cell r="C49">
            <v>3394485.03</v>
          </cell>
          <cell r="D49">
            <v>1880624.38</v>
          </cell>
          <cell r="E49">
            <v>8692658.8000000007</v>
          </cell>
          <cell r="F49">
            <v>2293382.65</v>
          </cell>
          <cell r="G49">
            <v>6399276.1500000004</v>
          </cell>
          <cell r="H49" t="str">
            <v>D</v>
          </cell>
        </row>
        <row r="50">
          <cell r="A50">
            <v>231</v>
          </cell>
          <cell r="B50" t="str">
            <v>CONSTRUCCIONES EN CURSO</v>
          </cell>
          <cell r="C50">
            <v>147533.68</v>
          </cell>
          <cell r="D50">
            <v>0</v>
          </cell>
          <cell r="E50">
            <v>1325372.94</v>
          </cell>
          <cell r="F50">
            <v>0</v>
          </cell>
          <cell r="G50">
            <v>1325372.94</v>
          </cell>
          <cell r="H50" t="str">
            <v>D</v>
          </cell>
        </row>
        <row r="51">
          <cell r="A51">
            <v>239</v>
          </cell>
          <cell r="B51" t="str">
            <v>ANTICIPOS INMOVILI.MATERIALES</v>
          </cell>
          <cell r="C51">
            <v>3246951.35</v>
          </cell>
          <cell r="D51">
            <v>1880624.38</v>
          </cell>
          <cell r="E51">
            <v>7367285.8600000003</v>
          </cell>
          <cell r="F51">
            <v>2293382.65</v>
          </cell>
          <cell r="G51">
            <v>5073903.21</v>
          </cell>
          <cell r="H51" t="str">
            <v>D</v>
          </cell>
        </row>
        <row r="52">
          <cell r="A52">
            <v>25</v>
          </cell>
          <cell r="B52" t="str">
            <v>OTRAS INVERSIONES FINAN.PERM.</v>
          </cell>
          <cell r="C52">
            <v>778369.6</v>
          </cell>
          <cell r="D52">
            <v>2576.2800000000002</v>
          </cell>
          <cell r="E52">
            <v>3950989.39</v>
          </cell>
          <cell r="F52">
            <v>8646.2099999999991</v>
          </cell>
          <cell r="G52">
            <v>3942343.18</v>
          </cell>
          <cell r="H52" t="str">
            <v>D</v>
          </cell>
        </row>
        <row r="53">
          <cell r="A53">
            <v>250</v>
          </cell>
          <cell r="B53" t="str">
            <v>INVERS.FINAN.PERM.EN CAPITAL</v>
          </cell>
          <cell r="C53">
            <v>0</v>
          </cell>
          <cell r="D53">
            <v>0</v>
          </cell>
          <cell r="E53">
            <v>332340.56</v>
          </cell>
          <cell r="F53">
            <v>0</v>
          </cell>
          <cell r="G53">
            <v>332340.56</v>
          </cell>
          <cell r="H53" t="str">
            <v>D</v>
          </cell>
        </row>
        <row r="54">
          <cell r="A54">
            <v>252</v>
          </cell>
          <cell r="B54" t="str">
            <v>CREDITOS A LARGO PLAZO</v>
          </cell>
          <cell r="C54">
            <v>772769.6</v>
          </cell>
          <cell r="D54">
            <v>0</v>
          </cell>
          <cell r="E54">
            <v>3461725.27</v>
          </cell>
          <cell r="F54">
            <v>0</v>
          </cell>
          <cell r="G54">
            <v>3461725.27</v>
          </cell>
          <cell r="H54" t="str">
            <v>D</v>
          </cell>
        </row>
        <row r="55">
          <cell r="A55">
            <v>254</v>
          </cell>
          <cell r="B55" t="str">
            <v>CREDITOS L.P. AL PERSONAL</v>
          </cell>
          <cell r="C55">
            <v>5600</v>
          </cell>
          <cell r="D55">
            <v>2576.2800000000002</v>
          </cell>
          <cell r="E55">
            <v>156923.56</v>
          </cell>
          <cell r="F55">
            <v>8646.2099999999991</v>
          </cell>
          <cell r="G55">
            <v>148277.35</v>
          </cell>
          <cell r="H55" t="str">
            <v>D</v>
          </cell>
        </row>
        <row r="56">
          <cell r="A56">
            <v>27</v>
          </cell>
          <cell r="B56" t="str">
            <v>GASTOS DISTRIBUIR VARIOS EJER.</v>
          </cell>
          <cell r="C56">
            <v>10689.92</v>
          </cell>
          <cell r="D56">
            <v>0</v>
          </cell>
          <cell r="E56">
            <v>278748.33</v>
          </cell>
          <cell r="F56">
            <v>0</v>
          </cell>
          <cell r="G56">
            <v>278748.33</v>
          </cell>
          <cell r="H56" t="str">
            <v>D</v>
          </cell>
        </row>
        <row r="57">
          <cell r="A57">
            <v>272</v>
          </cell>
          <cell r="B57" t="str">
            <v>GASTOS POR INTERESES DIFERIDOS</v>
          </cell>
          <cell r="C57">
            <v>10689.92</v>
          </cell>
          <cell r="D57">
            <v>0</v>
          </cell>
          <cell r="E57">
            <v>278748.33</v>
          </cell>
          <cell r="F57">
            <v>0</v>
          </cell>
          <cell r="G57">
            <v>278748.33</v>
          </cell>
          <cell r="H57" t="str">
            <v>D</v>
          </cell>
        </row>
        <row r="58">
          <cell r="A58">
            <v>28</v>
          </cell>
          <cell r="B58" t="str">
            <v>AMORTIZACION ACUMULADA INMOV.</v>
          </cell>
          <cell r="C58">
            <v>0</v>
          </cell>
          <cell r="D58">
            <v>130838.16</v>
          </cell>
          <cell r="E58">
            <v>0</v>
          </cell>
          <cell r="F58">
            <v>13007916.699999999</v>
          </cell>
          <cell r="G58">
            <v>13007916.699999999</v>
          </cell>
          <cell r="H58" t="str">
            <v>H</v>
          </cell>
        </row>
        <row r="59">
          <cell r="A59">
            <v>281</v>
          </cell>
          <cell r="B59" t="str">
            <v>AMORT.ACUM.INMOVILIZADO INMAT.</v>
          </cell>
          <cell r="C59">
            <v>0</v>
          </cell>
          <cell r="D59">
            <v>2964.44</v>
          </cell>
          <cell r="E59">
            <v>0</v>
          </cell>
          <cell r="F59">
            <v>598624.67000000004</v>
          </cell>
          <cell r="G59">
            <v>598624.67000000004</v>
          </cell>
          <cell r="H59" t="str">
            <v>H</v>
          </cell>
        </row>
        <row r="60">
          <cell r="A60">
            <v>282</v>
          </cell>
          <cell r="B60" t="str">
            <v>AMORT.ACUM.INMOVILIZADO MAT.</v>
          </cell>
          <cell r="C60">
            <v>0</v>
          </cell>
          <cell r="D60">
            <v>127873.72</v>
          </cell>
          <cell r="E60">
            <v>0</v>
          </cell>
          <cell r="F60">
            <v>12409292.029999999</v>
          </cell>
          <cell r="G60">
            <v>12409292.029999999</v>
          </cell>
          <cell r="H60" t="str">
            <v>H</v>
          </cell>
        </row>
        <row r="61">
          <cell r="A61">
            <v>29</v>
          </cell>
          <cell r="B61" t="str">
            <v>PROVISIONES DE INMOVILIZADO</v>
          </cell>
          <cell r="C61">
            <v>0</v>
          </cell>
          <cell r="D61">
            <v>40384.730000000003</v>
          </cell>
          <cell r="E61">
            <v>0</v>
          </cell>
          <cell r="F61">
            <v>40384.730000000003</v>
          </cell>
          <cell r="G61">
            <v>40384.730000000003</v>
          </cell>
          <cell r="H61" t="str">
            <v>H</v>
          </cell>
        </row>
        <row r="62">
          <cell r="A62">
            <v>297</v>
          </cell>
          <cell r="B62" t="str">
            <v>PROVISION.VALORES NEGOCIAB.LP</v>
          </cell>
          <cell r="C62">
            <v>0</v>
          </cell>
          <cell r="D62">
            <v>40384.730000000003</v>
          </cell>
          <cell r="E62">
            <v>0</v>
          </cell>
          <cell r="F62">
            <v>40384.730000000003</v>
          </cell>
          <cell r="G62">
            <v>40384.730000000003</v>
          </cell>
          <cell r="H62" t="str">
            <v>H</v>
          </cell>
        </row>
        <row r="63">
          <cell r="A63">
            <v>3</v>
          </cell>
          <cell r="B63" t="str">
            <v>EXISTENCIAS</v>
          </cell>
          <cell r="C63">
            <v>0</v>
          </cell>
          <cell r="D63">
            <v>0</v>
          </cell>
          <cell r="E63">
            <v>1122018</v>
          </cell>
          <cell r="F63">
            <v>561009</v>
          </cell>
          <cell r="G63">
            <v>561009</v>
          </cell>
          <cell r="H63" t="str">
            <v>D</v>
          </cell>
        </row>
        <row r="64">
          <cell r="A64">
            <v>32</v>
          </cell>
          <cell r="B64" t="str">
            <v>OTROS APROVISIONAMIENTOS</v>
          </cell>
          <cell r="C64">
            <v>0</v>
          </cell>
          <cell r="D64">
            <v>0</v>
          </cell>
          <cell r="E64">
            <v>1122018</v>
          </cell>
          <cell r="F64">
            <v>561009</v>
          </cell>
          <cell r="G64">
            <v>561009</v>
          </cell>
          <cell r="H64" t="str">
            <v>D</v>
          </cell>
        </row>
        <row r="65">
          <cell r="A65">
            <v>321</v>
          </cell>
          <cell r="B65" t="str">
            <v>COMBUSTIBLES</v>
          </cell>
          <cell r="C65">
            <v>0</v>
          </cell>
          <cell r="D65">
            <v>0</v>
          </cell>
          <cell r="E65">
            <v>17206.88</v>
          </cell>
          <cell r="F65">
            <v>8728.65</v>
          </cell>
          <cell r="G65">
            <v>8478.23</v>
          </cell>
          <cell r="H65" t="str">
            <v>D</v>
          </cell>
        </row>
        <row r="66">
          <cell r="A66">
            <v>323</v>
          </cell>
          <cell r="B66" t="str">
            <v>REPUESTOS</v>
          </cell>
          <cell r="C66">
            <v>0</v>
          </cell>
          <cell r="D66">
            <v>0</v>
          </cell>
          <cell r="E66">
            <v>964965</v>
          </cell>
          <cell r="F66">
            <v>467773.88</v>
          </cell>
          <cell r="G66">
            <v>497191.12</v>
          </cell>
          <cell r="H66" t="str">
            <v>D</v>
          </cell>
        </row>
        <row r="67">
          <cell r="A67">
            <v>324</v>
          </cell>
          <cell r="B67" t="str">
            <v>RUEDAS</v>
          </cell>
          <cell r="C67">
            <v>0</v>
          </cell>
          <cell r="D67">
            <v>0</v>
          </cell>
          <cell r="E67">
            <v>139846.12</v>
          </cell>
          <cell r="F67">
            <v>84506.47</v>
          </cell>
          <cell r="G67">
            <v>55339.65</v>
          </cell>
          <cell r="H67" t="str">
            <v>D</v>
          </cell>
        </row>
        <row r="68">
          <cell r="A68">
            <v>4</v>
          </cell>
          <cell r="B68" t="str">
            <v>ACREE.Y DEUDORES OPER.TRAFICO</v>
          </cell>
          <cell r="C68">
            <v>9138919.4700000007</v>
          </cell>
          <cell r="D68">
            <v>8279235.21</v>
          </cell>
          <cell r="E68">
            <v>47902824.759999998</v>
          </cell>
          <cell r="F68">
            <v>43579592.18</v>
          </cell>
          <cell r="G68">
            <v>4323232.58</v>
          </cell>
          <cell r="H68" t="str">
            <v>D</v>
          </cell>
        </row>
        <row r="69">
          <cell r="A69">
            <v>41</v>
          </cell>
          <cell r="B69" t="str">
            <v>ACREEDORES VARIOS</v>
          </cell>
          <cell r="C69">
            <v>3771964.63</v>
          </cell>
          <cell r="D69">
            <v>3154427.07</v>
          </cell>
          <cell r="E69">
            <v>11824825.890000001</v>
          </cell>
          <cell r="F69">
            <v>18621262.27</v>
          </cell>
          <cell r="G69">
            <v>6796436.3799999999</v>
          </cell>
          <cell r="H69" t="str">
            <v>H</v>
          </cell>
        </row>
        <row r="70">
          <cell r="A70">
            <v>410</v>
          </cell>
          <cell r="B70" t="str">
            <v>ACREEDORES PREST.SERVICIOS</v>
          </cell>
          <cell r="C70">
            <v>2744102.85</v>
          </cell>
          <cell r="D70">
            <v>1767112</v>
          </cell>
          <cell r="E70">
            <v>7977581.54</v>
          </cell>
          <cell r="F70">
            <v>11526387.4</v>
          </cell>
          <cell r="G70">
            <v>3548805.86</v>
          </cell>
          <cell r="H70" t="str">
            <v>H</v>
          </cell>
        </row>
        <row r="71">
          <cell r="A71">
            <v>411</v>
          </cell>
          <cell r="B71" t="str">
            <v>ACREEDORES,EFECTOS COMER.PAGAR</v>
          </cell>
          <cell r="C71">
            <v>633066.1</v>
          </cell>
          <cell r="D71">
            <v>1333806.1100000001</v>
          </cell>
          <cell r="E71">
            <v>3140586.29</v>
          </cell>
          <cell r="F71">
            <v>6334707.8499999996</v>
          </cell>
          <cell r="G71">
            <v>3194121.56</v>
          </cell>
          <cell r="H71" t="str">
            <v>H</v>
          </cell>
        </row>
        <row r="72">
          <cell r="A72">
            <v>413</v>
          </cell>
          <cell r="B72" t="str">
            <v>Cuenta Global 413</v>
          </cell>
          <cell r="C72">
            <v>394795.68</v>
          </cell>
          <cell r="D72">
            <v>53508.959999999999</v>
          </cell>
          <cell r="E72">
            <v>706658.06</v>
          </cell>
          <cell r="F72">
            <v>760167.02</v>
          </cell>
          <cell r="G72">
            <v>53508.959999999999</v>
          </cell>
          <cell r="H72" t="str">
            <v>H</v>
          </cell>
        </row>
        <row r="73">
          <cell r="A73">
            <v>43</v>
          </cell>
          <cell r="B73" t="str">
            <v>CLIENTES</v>
          </cell>
          <cell r="C73">
            <v>4863160.63</v>
          </cell>
          <cell r="D73">
            <v>4360856.2300000004</v>
          </cell>
          <cell r="E73">
            <v>30762278.449999999</v>
          </cell>
          <cell r="F73">
            <v>21496140.5</v>
          </cell>
          <cell r="G73">
            <v>9266137.9499999993</v>
          </cell>
          <cell r="H73" t="str">
            <v>D</v>
          </cell>
        </row>
        <row r="74">
          <cell r="A74">
            <v>430</v>
          </cell>
          <cell r="B74" t="str">
            <v>CLIENTES</v>
          </cell>
          <cell r="C74">
            <v>3399871.99</v>
          </cell>
          <cell r="D74">
            <v>2210033.31</v>
          </cell>
          <cell r="E74">
            <v>17673209.510000002</v>
          </cell>
          <cell r="F74">
            <v>11250439.789999999</v>
          </cell>
          <cell r="G74">
            <v>6422769.7199999997</v>
          </cell>
          <cell r="H74" t="str">
            <v>D</v>
          </cell>
        </row>
        <row r="75">
          <cell r="A75">
            <v>431</v>
          </cell>
          <cell r="B75" t="str">
            <v>CLIENTES EFECT.COMER.COBRAR CP</v>
          </cell>
          <cell r="C75">
            <v>1434465.91</v>
          </cell>
          <cell r="D75">
            <v>2105615.71</v>
          </cell>
          <cell r="E75">
            <v>12562532.439999999</v>
          </cell>
          <cell r="F75">
            <v>9936837.6199999992</v>
          </cell>
          <cell r="G75">
            <v>2625694.8199999998</v>
          </cell>
          <cell r="H75" t="str">
            <v>D</v>
          </cell>
        </row>
        <row r="76">
          <cell r="A76">
            <v>432</v>
          </cell>
          <cell r="B76" t="str">
            <v>CLIENTES EMPRESAS DEL GRUPO</v>
          </cell>
          <cell r="C76">
            <v>0</v>
          </cell>
          <cell r="D76">
            <v>0</v>
          </cell>
          <cell r="E76">
            <v>25272.74</v>
          </cell>
          <cell r="F76">
            <v>25272.74</v>
          </cell>
          <cell r="G76">
            <v>0</v>
          </cell>
          <cell r="H76" t="str">
            <v>D</v>
          </cell>
        </row>
        <row r="77">
          <cell r="A77">
            <v>433</v>
          </cell>
          <cell r="B77" t="str">
            <v>CLIENTES EMPRESAS ASOCIADAS</v>
          </cell>
          <cell r="C77">
            <v>12647.12</v>
          </cell>
          <cell r="D77">
            <v>45207.21</v>
          </cell>
          <cell r="E77">
            <v>109343.72</v>
          </cell>
          <cell r="F77">
            <v>91478.35</v>
          </cell>
          <cell r="G77">
            <v>17865.37</v>
          </cell>
          <cell r="H77" t="str">
            <v>D</v>
          </cell>
        </row>
        <row r="78">
          <cell r="A78">
            <v>435</v>
          </cell>
          <cell r="B78" t="str">
            <v>CLIENTES DE DUDOSO COBRO CP</v>
          </cell>
          <cell r="C78">
            <v>16175.61</v>
          </cell>
          <cell r="D78">
            <v>0</v>
          </cell>
          <cell r="E78">
            <v>391920.04</v>
          </cell>
          <cell r="F78">
            <v>192112</v>
          </cell>
          <cell r="G78">
            <v>199808.04</v>
          </cell>
          <cell r="H78" t="str">
            <v>D</v>
          </cell>
        </row>
        <row r="79">
          <cell r="A79">
            <v>44</v>
          </cell>
          <cell r="B79" t="str">
            <v>DEUDORES VARIOS</v>
          </cell>
          <cell r="C79">
            <v>185123.29</v>
          </cell>
          <cell r="D79">
            <v>115851.84</v>
          </cell>
          <cell r="E79">
            <v>2118643.2799999998</v>
          </cell>
          <cell r="F79">
            <v>187440.31</v>
          </cell>
          <cell r="G79">
            <v>1931202.97</v>
          </cell>
          <cell r="H79" t="str">
            <v>D</v>
          </cell>
        </row>
        <row r="80">
          <cell r="A80">
            <v>441</v>
          </cell>
          <cell r="B80" t="str">
            <v>DEUDORES, EFECTOS COMER.COBRAR</v>
          </cell>
          <cell r="C80">
            <v>143365.34</v>
          </cell>
          <cell r="D80">
            <v>115851.84</v>
          </cell>
          <cell r="E80">
            <v>2056823.95</v>
          </cell>
          <cell r="F80">
            <v>187440.31</v>
          </cell>
          <cell r="G80">
            <v>1869383.64</v>
          </cell>
          <cell r="H80" t="str">
            <v>D</v>
          </cell>
        </row>
        <row r="81">
          <cell r="A81">
            <v>445</v>
          </cell>
          <cell r="B81" t="str">
            <v>DEUDORES DE DUDOSO COBRO</v>
          </cell>
          <cell r="C81">
            <v>41757.949999999997</v>
          </cell>
          <cell r="D81">
            <v>0</v>
          </cell>
          <cell r="E81">
            <v>61819.33</v>
          </cell>
          <cell r="F81">
            <v>0</v>
          </cell>
          <cell r="G81">
            <v>61819.33</v>
          </cell>
          <cell r="H81" t="str">
            <v>D</v>
          </cell>
        </row>
        <row r="82">
          <cell r="A82">
            <v>46</v>
          </cell>
          <cell r="B82" t="str">
            <v>PERSONAL</v>
          </cell>
          <cell r="C82">
            <v>24037.94</v>
          </cell>
          <cell r="D82">
            <v>110033.45</v>
          </cell>
          <cell r="E82">
            <v>206640.09</v>
          </cell>
          <cell r="F82">
            <v>652240.81999999995</v>
          </cell>
          <cell r="G82">
            <v>445600.73</v>
          </cell>
          <cell r="H82" t="str">
            <v>H</v>
          </cell>
        </row>
        <row r="83">
          <cell r="A83">
            <v>460</v>
          </cell>
          <cell r="B83" t="str">
            <v>ANTICIPOS DE REMUNERACIONES</v>
          </cell>
          <cell r="C83">
            <v>6598.18</v>
          </cell>
          <cell r="D83">
            <v>11365.94</v>
          </cell>
          <cell r="E83">
            <v>98769.26</v>
          </cell>
          <cell r="F83">
            <v>55651.89</v>
          </cell>
          <cell r="G83">
            <v>43117.37</v>
          </cell>
          <cell r="H83" t="str">
            <v>D</v>
          </cell>
        </row>
        <row r="84">
          <cell r="A84">
            <v>465</v>
          </cell>
          <cell r="B84" t="str">
            <v>REMUNERACIONES PENDIENTES PAGO</v>
          </cell>
          <cell r="C84">
            <v>17439.759999999998</v>
          </cell>
          <cell r="D84">
            <v>98667.51</v>
          </cell>
          <cell r="E84">
            <v>107870.83</v>
          </cell>
          <cell r="F84">
            <v>596588.93000000005</v>
          </cell>
          <cell r="G84">
            <v>488718.1</v>
          </cell>
          <cell r="H84" t="str">
            <v>H</v>
          </cell>
        </row>
        <row r="85">
          <cell r="A85">
            <v>47</v>
          </cell>
          <cell r="B85" t="str">
            <v>ADMINISTRACIONES PUBLICAS</v>
          </cell>
          <cell r="C85">
            <v>263835.01</v>
          </cell>
          <cell r="D85">
            <v>236046.5</v>
          </cell>
          <cell r="E85">
            <v>1543876.92</v>
          </cell>
          <cell r="F85">
            <v>1315054.69</v>
          </cell>
          <cell r="G85">
            <v>228822.23</v>
          </cell>
          <cell r="H85" t="str">
            <v>D</v>
          </cell>
        </row>
        <row r="86">
          <cell r="A86">
            <v>470</v>
          </cell>
          <cell r="B86" t="str">
            <v>HA.PU.DEUDOR DIVERS.CONCEPTOS</v>
          </cell>
          <cell r="C86">
            <v>69431.95</v>
          </cell>
          <cell r="D86">
            <v>0</v>
          </cell>
          <cell r="E86">
            <v>393375.39</v>
          </cell>
          <cell r="F86">
            <v>120550.75</v>
          </cell>
          <cell r="G86">
            <v>272824.64</v>
          </cell>
          <cell r="H86" t="str">
            <v>D</v>
          </cell>
        </row>
        <row r="87">
          <cell r="A87">
            <v>472</v>
          </cell>
          <cell r="B87" t="str">
            <v>HACIENDA PUBLICA,IVA SOPORTADO</v>
          </cell>
          <cell r="C87">
            <v>27903.01</v>
          </cell>
          <cell r="D87">
            <v>69431.95</v>
          </cell>
          <cell r="E87">
            <v>160698.45000000001</v>
          </cell>
          <cell r="F87">
            <v>132794.74</v>
          </cell>
          <cell r="G87">
            <v>27903.71</v>
          </cell>
          <cell r="H87" t="str">
            <v>D</v>
          </cell>
        </row>
        <row r="88">
          <cell r="A88">
            <v>473</v>
          </cell>
          <cell r="B88" t="str">
            <v>HA.PU.,RETEN.Y PAGOS A CUENTA</v>
          </cell>
          <cell r="C88">
            <v>0.02</v>
          </cell>
          <cell r="D88">
            <v>0</v>
          </cell>
          <cell r="E88">
            <v>92131.520000000004</v>
          </cell>
          <cell r="F88">
            <v>0</v>
          </cell>
          <cell r="G88">
            <v>92131.520000000004</v>
          </cell>
          <cell r="H88" t="str">
            <v>D</v>
          </cell>
        </row>
        <row r="89">
          <cell r="A89">
            <v>475</v>
          </cell>
          <cell r="B89" t="str">
            <v>HA.PU.ACREE.CONCEPTOS FISCALES</v>
          </cell>
          <cell r="C89">
            <v>69286.06</v>
          </cell>
          <cell r="D89">
            <v>70823.399999999994</v>
          </cell>
          <cell r="E89">
            <v>439489.85</v>
          </cell>
          <cell r="F89">
            <v>519313.51</v>
          </cell>
          <cell r="G89">
            <v>79823.66</v>
          </cell>
          <cell r="H89" t="str">
            <v>H</v>
          </cell>
        </row>
        <row r="90">
          <cell r="A90">
            <v>476</v>
          </cell>
          <cell r="B90" t="str">
            <v>ORGANISMOS S.S.,ACREEDORES</v>
          </cell>
          <cell r="C90">
            <v>97213.97</v>
          </cell>
          <cell r="D90">
            <v>95791.15</v>
          </cell>
          <cell r="E90">
            <v>458181.71</v>
          </cell>
          <cell r="F90">
            <v>539801.55000000005</v>
          </cell>
          <cell r="G90">
            <v>81619.839999999997</v>
          </cell>
          <cell r="H90" t="str">
            <v>H</v>
          </cell>
        </row>
        <row r="91">
          <cell r="A91">
            <v>477</v>
          </cell>
          <cell r="B91" t="str">
            <v>HACIENDA PUBL.IVA REPERCUTIDO</v>
          </cell>
          <cell r="C91">
            <v>0</v>
          </cell>
          <cell r="D91">
            <v>0</v>
          </cell>
          <cell r="E91">
            <v>0</v>
          </cell>
          <cell r="F91">
            <v>2594.14</v>
          </cell>
          <cell r="G91">
            <v>2594.14</v>
          </cell>
          <cell r="H91" t="str">
            <v>H</v>
          </cell>
        </row>
        <row r="92">
          <cell r="A92">
            <v>48</v>
          </cell>
          <cell r="B92" t="str">
            <v>AJUSTES POR PERIODIFICACION</v>
          </cell>
          <cell r="C92">
            <v>30797.97</v>
          </cell>
          <cell r="D92">
            <v>208276.63</v>
          </cell>
          <cell r="E92">
            <v>1138204.3500000001</v>
          </cell>
          <cell r="F92">
            <v>590972.75</v>
          </cell>
          <cell r="G92">
            <v>547231.6</v>
          </cell>
          <cell r="H92" t="str">
            <v>D</v>
          </cell>
        </row>
        <row r="93">
          <cell r="A93">
            <v>480</v>
          </cell>
          <cell r="B93" t="str">
            <v>GASTOS ANTICIPADOS</v>
          </cell>
          <cell r="C93">
            <v>30797.97</v>
          </cell>
          <cell r="D93">
            <v>208276.63</v>
          </cell>
          <cell r="E93">
            <v>1138204.3500000001</v>
          </cell>
          <cell r="F93">
            <v>590972.75</v>
          </cell>
          <cell r="G93">
            <v>547231.6</v>
          </cell>
          <cell r="H93" t="str">
            <v>D</v>
          </cell>
        </row>
        <row r="94">
          <cell r="A94">
            <v>49</v>
          </cell>
          <cell r="B94" t="str">
            <v>PROVIS.OPERACIONES TRAFICO</v>
          </cell>
          <cell r="C94">
            <v>0</v>
          </cell>
          <cell r="D94">
            <v>93743.49</v>
          </cell>
          <cell r="E94">
            <v>308355.78000000003</v>
          </cell>
          <cell r="F94">
            <v>716480.84</v>
          </cell>
          <cell r="G94">
            <v>408125.06</v>
          </cell>
          <cell r="H94" t="str">
            <v>H</v>
          </cell>
        </row>
        <row r="95">
          <cell r="A95">
            <v>490</v>
          </cell>
          <cell r="B95" t="str">
            <v>PROVIS.INSOLVENCIAS TRAFICO</v>
          </cell>
          <cell r="C95">
            <v>0</v>
          </cell>
          <cell r="D95">
            <v>57933.56</v>
          </cell>
          <cell r="E95">
            <v>192112</v>
          </cell>
          <cell r="F95">
            <v>453739.37</v>
          </cell>
          <cell r="G95">
            <v>261627.37</v>
          </cell>
          <cell r="H95" t="str">
            <v>H</v>
          </cell>
        </row>
        <row r="96">
          <cell r="A96">
            <v>499</v>
          </cell>
          <cell r="B96" t="str">
            <v>PROVIS.OTRAS OPER.TRAFICO</v>
          </cell>
          <cell r="C96">
            <v>0</v>
          </cell>
          <cell r="D96">
            <v>35809.93</v>
          </cell>
          <cell r="E96">
            <v>116243.78</v>
          </cell>
          <cell r="F96">
            <v>262741.46999999997</v>
          </cell>
          <cell r="G96">
            <v>146497.69</v>
          </cell>
          <cell r="H96" t="str">
            <v>H</v>
          </cell>
        </row>
        <row r="97">
          <cell r="A97">
            <v>5</v>
          </cell>
          <cell r="B97" t="str">
            <v>CUENTAS FINANCIERAS</v>
          </cell>
          <cell r="C97">
            <v>10449384.050000001</v>
          </cell>
          <cell r="D97">
            <v>12308378.140000001</v>
          </cell>
          <cell r="E97">
            <v>46580049.439999998</v>
          </cell>
          <cell r="F97">
            <v>48693777.32</v>
          </cell>
          <cell r="G97">
            <v>2113727.88</v>
          </cell>
          <cell r="H97" t="str">
            <v>H</v>
          </cell>
        </row>
        <row r="98">
          <cell r="A98">
            <v>52</v>
          </cell>
          <cell r="B98" t="str">
            <v>DEUDAS CP PREST.RECIBI.Y OTROS</v>
          </cell>
          <cell r="C98">
            <v>3976878.57</v>
          </cell>
          <cell r="D98">
            <v>4274827.01</v>
          </cell>
          <cell r="E98">
            <v>17304052.620000001</v>
          </cell>
          <cell r="F98">
            <v>20615912.690000001</v>
          </cell>
          <cell r="G98">
            <v>3311860.07</v>
          </cell>
          <cell r="H98" t="str">
            <v>H</v>
          </cell>
        </row>
        <row r="99">
          <cell r="A99">
            <v>520</v>
          </cell>
          <cell r="B99" t="str">
            <v>DEUDAS CP ENTIDADES CREDITO</v>
          </cell>
          <cell r="C99">
            <v>910982.46</v>
          </cell>
          <cell r="D99">
            <v>783832.52</v>
          </cell>
          <cell r="E99">
            <v>8862506.5199999996</v>
          </cell>
          <cell r="F99">
            <v>9958857.0999999996</v>
          </cell>
          <cell r="G99">
            <v>1096350.58</v>
          </cell>
          <cell r="H99" t="str">
            <v>H</v>
          </cell>
        </row>
        <row r="100">
          <cell r="A100">
            <v>523</v>
          </cell>
          <cell r="B100" t="str">
            <v>PROVEEDORES INMOVILIZADO CP</v>
          </cell>
          <cell r="C100">
            <v>2825221.79</v>
          </cell>
          <cell r="D100">
            <v>2376744.3199999998</v>
          </cell>
          <cell r="E100">
            <v>6346855.1500000004</v>
          </cell>
          <cell r="F100">
            <v>6687696.2000000002</v>
          </cell>
          <cell r="G100">
            <v>340841.05</v>
          </cell>
          <cell r="H100" t="str">
            <v>H</v>
          </cell>
        </row>
        <row r="101">
          <cell r="A101">
            <v>524</v>
          </cell>
          <cell r="B101" t="str">
            <v>EFECTOS COMERCIALES A PAGAR CP</v>
          </cell>
          <cell r="C101">
            <v>209147.66</v>
          </cell>
          <cell r="D101">
            <v>1096390.7</v>
          </cell>
          <cell r="E101">
            <v>2005661.1</v>
          </cell>
          <cell r="F101">
            <v>3851733</v>
          </cell>
          <cell r="G101">
            <v>1846071.9</v>
          </cell>
          <cell r="H101" t="str">
            <v>H</v>
          </cell>
        </row>
        <row r="102">
          <cell r="A102">
            <v>526</v>
          </cell>
          <cell r="B102" t="str">
            <v>INTER.DEUDAS ENTID.CREDITO CP</v>
          </cell>
          <cell r="C102">
            <v>31526.66</v>
          </cell>
          <cell r="D102">
            <v>17859.47</v>
          </cell>
          <cell r="E102">
            <v>89029.85</v>
          </cell>
          <cell r="F102">
            <v>117626.39</v>
          </cell>
          <cell r="G102">
            <v>28596.54</v>
          </cell>
          <cell r="H102" t="str">
            <v>H</v>
          </cell>
        </row>
        <row r="103">
          <cell r="A103">
            <v>54</v>
          </cell>
          <cell r="B103" t="str">
            <v>OTRAS INVERS.FINAN.TEMPORALES</v>
          </cell>
          <cell r="C103">
            <v>825331.53</v>
          </cell>
          <cell r="D103">
            <v>1379792.37</v>
          </cell>
          <cell r="E103">
            <v>7237162.1100000003</v>
          </cell>
          <cell r="F103">
            <v>6202162.1100000003</v>
          </cell>
          <cell r="G103">
            <v>1035000</v>
          </cell>
          <cell r="H103" t="str">
            <v>D</v>
          </cell>
        </row>
        <row r="104">
          <cell r="A104">
            <v>540</v>
          </cell>
          <cell r="B104" t="str">
            <v>INVERSION.FINAN.TEMPOR.CAPITAL</v>
          </cell>
          <cell r="C104">
            <v>825331.53</v>
          </cell>
          <cell r="D104">
            <v>1379792.37</v>
          </cell>
          <cell r="E104">
            <v>7237162.1100000003</v>
          </cell>
          <cell r="F104">
            <v>6202162.1100000003</v>
          </cell>
          <cell r="G104">
            <v>1035000</v>
          </cell>
          <cell r="H104" t="str">
            <v>D</v>
          </cell>
        </row>
        <row r="105">
          <cell r="A105">
            <v>55</v>
          </cell>
          <cell r="B105" t="str">
            <v>OTRAS CUENTAS NO BANCARIAS</v>
          </cell>
          <cell r="C105">
            <v>0</v>
          </cell>
          <cell r="D105">
            <v>10.9</v>
          </cell>
          <cell r="E105">
            <v>14400.5</v>
          </cell>
          <cell r="F105">
            <v>78418.210000000006</v>
          </cell>
          <cell r="G105">
            <v>64017.71</v>
          </cell>
          <cell r="H105" t="str">
            <v>H</v>
          </cell>
        </row>
        <row r="106">
          <cell r="A106">
            <v>553</v>
          </cell>
          <cell r="B106" t="str">
            <v>CUENTAS CON SOCIOS Y ADMINISTR</v>
          </cell>
          <cell r="C106">
            <v>0</v>
          </cell>
          <cell r="D106">
            <v>0</v>
          </cell>
          <cell r="E106">
            <v>6915.31</v>
          </cell>
          <cell r="F106">
            <v>6915.31</v>
          </cell>
          <cell r="G106">
            <v>0</v>
          </cell>
          <cell r="H106" t="str">
            <v>D</v>
          </cell>
        </row>
        <row r="107">
          <cell r="A107">
            <v>555</v>
          </cell>
          <cell r="B107" t="str">
            <v>PARTIDAS PENDIENTES APLICACION</v>
          </cell>
          <cell r="C107">
            <v>0</v>
          </cell>
          <cell r="D107">
            <v>10.9</v>
          </cell>
          <cell r="E107">
            <v>569.88</v>
          </cell>
          <cell r="F107">
            <v>64587.59</v>
          </cell>
          <cell r="G107">
            <v>64017.71</v>
          </cell>
          <cell r="H107" t="str">
            <v>H</v>
          </cell>
        </row>
        <row r="108">
          <cell r="A108">
            <v>558</v>
          </cell>
          <cell r="B108" t="str">
            <v>ACCSTAS.DESEMBOLSOS EXIGIDOS</v>
          </cell>
          <cell r="C108">
            <v>0</v>
          </cell>
          <cell r="D108">
            <v>0</v>
          </cell>
          <cell r="E108">
            <v>6915.31</v>
          </cell>
          <cell r="F108">
            <v>6915.31</v>
          </cell>
          <cell r="G108">
            <v>0</v>
          </cell>
          <cell r="H108" t="str">
            <v>D</v>
          </cell>
        </row>
        <row r="109">
          <cell r="A109">
            <v>56</v>
          </cell>
          <cell r="B109" t="str">
            <v>FIANZAS Y DEPOS.RECI.Y CONS.CP</v>
          </cell>
          <cell r="C109">
            <v>0</v>
          </cell>
          <cell r="D109">
            <v>0</v>
          </cell>
          <cell r="E109">
            <v>164690.62</v>
          </cell>
          <cell r="F109">
            <v>0</v>
          </cell>
          <cell r="G109">
            <v>164690.62</v>
          </cell>
          <cell r="H109" t="str">
            <v>D</v>
          </cell>
        </row>
        <row r="110">
          <cell r="A110">
            <v>565</v>
          </cell>
          <cell r="B110" t="str">
            <v>FIANZAS CONSTITUIDAS CP</v>
          </cell>
          <cell r="C110">
            <v>0</v>
          </cell>
          <cell r="D110">
            <v>0</v>
          </cell>
          <cell r="E110">
            <v>163188.09</v>
          </cell>
          <cell r="F110">
            <v>0</v>
          </cell>
          <cell r="G110">
            <v>163188.09</v>
          </cell>
          <cell r="H110" t="str">
            <v>D</v>
          </cell>
        </row>
        <row r="111">
          <cell r="A111">
            <v>566</v>
          </cell>
          <cell r="B111" t="str">
            <v>DEPOSITOS CONSTITUIDOS CP</v>
          </cell>
          <cell r="C111">
            <v>0</v>
          </cell>
          <cell r="D111">
            <v>0</v>
          </cell>
          <cell r="E111">
            <v>1502.53</v>
          </cell>
          <cell r="F111">
            <v>0</v>
          </cell>
          <cell r="G111">
            <v>1502.53</v>
          </cell>
          <cell r="H111" t="str">
            <v>D</v>
          </cell>
        </row>
        <row r="112">
          <cell r="A112">
            <v>57</v>
          </cell>
          <cell r="B112" t="str">
            <v>TESORERIA</v>
          </cell>
          <cell r="C112">
            <v>5647173.9500000002</v>
          </cell>
          <cell r="D112">
            <v>6653747.8600000003</v>
          </cell>
          <cell r="E112">
            <v>21859743.59</v>
          </cell>
          <cell r="F112">
            <v>21797284.309999999</v>
          </cell>
          <cell r="G112">
            <v>62459.28</v>
          </cell>
          <cell r="H112" t="str">
            <v>D</v>
          </cell>
        </row>
        <row r="113">
          <cell r="A113">
            <v>570</v>
          </cell>
          <cell r="B113" t="str">
            <v>CAJA, PESETAS</v>
          </cell>
          <cell r="C113">
            <v>0</v>
          </cell>
          <cell r="D113">
            <v>6915.31</v>
          </cell>
          <cell r="E113">
            <v>8117.34</v>
          </cell>
          <cell r="F113">
            <v>6915.31</v>
          </cell>
          <cell r="G113">
            <v>1202.03</v>
          </cell>
          <cell r="H113" t="str">
            <v>D</v>
          </cell>
        </row>
        <row r="114">
          <cell r="A114">
            <v>572</v>
          </cell>
          <cell r="B114" t="str">
            <v>BANCOS INST.CRED.C/C PTS.</v>
          </cell>
          <cell r="C114">
            <v>5647173.9500000002</v>
          </cell>
          <cell r="D114">
            <v>6646832.5499999998</v>
          </cell>
          <cell r="E114">
            <v>21851626.25</v>
          </cell>
          <cell r="F114">
            <v>21790369</v>
          </cell>
          <cell r="G114">
            <v>61257.25</v>
          </cell>
          <cell r="H114" t="str">
            <v>D</v>
          </cell>
        </row>
        <row r="115">
          <cell r="A115">
            <v>6</v>
          </cell>
          <cell r="B115" t="str">
            <v>COMPRAS Y GASTOS</v>
          </cell>
          <cell r="C115">
            <v>2729361.36</v>
          </cell>
          <cell r="D115">
            <v>0</v>
          </cell>
          <cell r="E115">
            <v>12059877.6</v>
          </cell>
          <cell r="F115">
            <v>580332</v>
          </cell>
          <cell r="G115">
            <v>11479545.6</v>
          </cell>
          <cell r="H115" t="str">
            <v>D</v>
          </cell>
        </row>
        <row r="116">
          <cell r="A116">
            <v>60</v>
          </cell>
          <cell r="B116" t="str">
            <v>COMPRAS</v>
          </cell>
          <cell r="C116">
            <v>1195955.78</v>
          </cell>
          <cell r="D116">
            <v>0</v>
          </cell>
          <cell r="E116">
            <v>5040288.78</v>
          </cell>
          <cell r="F116">
            <v>0</v>
          </cell>
          <cell r="G116">
            <v>5040288.78</v>
          </cell>
          <cell r="H116" t="str">
            <v>D</v>
          </cell>
        </row>
        <row r="117">
          <cell r="A117">
            <v>602</v>
          </cell>
          <cell r="B117" t="str">
            <v>COMPRAS DE OTROS APROVISIONAM.</v>
          </cell>
          <cell r="C117">
            <v>113277.34</v>
          </cell>
          <cell r="D117">
            <v>0</v>
          </cell>
          <cell r="E117">
            <v>561442.03</v>
          </cell>
          <cell r="F117">
            <v>0</v>
          </cell>
          <cell r="G117">
            <v>561442.03</v>
          </cell>
          <cell r="H117" t="str">
            <v>D</v>
          </cell>
        </row>
        <row r="118">
          <cell r="A118">
            <v>607</v>
          </cell>
          <cell r="B118" t="str">
            <v>TRABAJOS REALIZ OTRAS EMPRESAS</v>
          </cell>
          <cell r="C118">
            <v>1082678.44</v>
          </cell>
          <cell r="D118">
            <v>0</v>
          </cell>
          <cell r="E118">
            <v>4478846.75</v>
          </cell>
          <cell r="F118">
            <v>0</v>
          </cell>
          <cell r="G118">
            <v>4478846.75</v>
          </cell>
          <cell r="H118" t="str">
            <v>D</v>
          </cell>
        </row>
        <row r="119">
          <cell r="A119">
            <v>61</v>
          </cell>
          <cell r="B119" t="str">
            <v>VARIACION DE EXISTENCIAS</v>
          </cell>
          <cell r="C119">
            <v>0</v>
          </cell>
          <cell r="D119">
            <v>0</v>
          </cell>
          <cell r="E119">
            <v>561009</v>
          </cell>
          <cell r="F119">
            <v>580332</v>
          </cell>
          <cell r="G119">
            <v>19323</v>
          </cell>
          <cell r="H119" t="str">
            <v>H</v>
          </cell>
        </row>
        <row r="120">
          <cell r="A120">
            <v>612</v>
          </cell>
          <cell r="B120" t="str">
            <v>VARIAC.EXIST.OTROS APROVISION.</v>
          </cell>
          <cell r="C120">
            <v>0</v>
          </cell>
          <cell r="D120">
            <v>0</v>
          </cell>
          <cell r="E120">
            <v>561009</v>
          </cell>
          <cell r="F120">
            <v>580332</v>
          </cell>
          <cell r="G120">
            <v>19323</v>
          </cell>
          <cell r="H120" t="str">
            <v>H</v>
          </cell>
        </row>
        <row r="121">
          <cell r="A121">
            <v>62</v>
          </cell>
          <cell r="B121" t="str">
            <v>SERVICIOS EXTERIORES</v>
          </cell>
          <cell r="C121">
            <v>728902.7</v>
          </cell>
          <cell r="D121">
            <v>0</v>
          </cell>
          <cell r="E121">
            <v>3128629.24</v>
          </cell>
          <cell r="F121">
            <v>0</v>
          </cell>
          <cell r="G121">
            <v>3128629.24</v>
          </cell>
          <cell r="H121" t="str">
            <v>D</v>
          </cell>
        </row>
        <row r="122">
          <cell r="A122">
            <v>621</v>
          </cell>
          <cell r="B122" t="str">
            <v>ARRENDAMIENTOS Y CANONES</v>
          </cell>
          <cell r="C122">
            <v>309842.58</v>
          </cell>
          <cell r="D122">
            <v>0</v>
          </cell>
          <cell r="E122">
            <v>1439028.86</v>
          </cell>
          <cell r="F122">
            <v>0</v>
          </cell>
          <cell r="G122">
            <v>1439028.86</v>
          </cell>
          <cell r="H122" t="str">
            <v>D</v>
          </cell>
        </row>
        <row r="123">
          <cell r="A123">
            <v>622</v>
          </cell>
          <cell r="B123" t="str">
            <v>REPARACIONES Y CONSERVACION</v>
          </cell>
          <cell r="C123">
            <v>114854.11</v>
          </cell>
          <cell r="D123">
            <v>0</v>
          </cell>
          <cell r="E123">
            <v>379926.14</v>
          </cell>
          <cell r="F123">
            <v>0</v>
          </cell>
          <cell r="G123">
            <v>379926.14</v>
          </cell>
          <cell r="H123" t="str">
            <v>D</v>
          </cell>
        </row>
        <row r="124">
          <cell r="A124">
            <v>623</v>
          </cell>
          <cell r="B124" t="str">
            <v>SERVICIOS PROFESIONALES INDEP.</v>
          </cell>
          <cell r="C124">
            <v>130075.69</v>
          </cell>
          <cell r="D124">
            <v>0</v>
          </cell>
          <cell r="E124">
            <v>569529.06000000006</v>
          </cell>
          <cell r="F124">
            <v>0</v>
          </cell>
          <cell r="G124">
            <v>569529.06000000006</v>
          </cell>
          <cell r="H124" t="str">
            <v>D</v>
          </cell>
        </row>
        <row r="125">
          <cell r="A125">
            <v>624</v>
          </cell>
          <cell r="B125" t="str">
            <v>TRANSPORTES</v>
          </cell>
          <cell r="C125">
            <v>7188.35</v>
          </cell>
          <cell r="D125">
            <v>0</v>
          </cell>
          <cell r="E125">
            <v>19893.5</v>
          </cell>
          <cell r="F125">
            <v>0</v>
          </cell>
          <cell r="G125">
            <v>19893.5</v>
          </cell>
          <cell r="H125" t="str">
            <v>D</v>
          </cell>
        </row>
        <row r="126">
          <cell r="A126">
            <v>625</v>
          </cell>
          <cell r="B126" t="str">
            <v>PRIMAS DE SEGUROS</v>
          </cell>
          <cell r="C126">
            <v>62993.73</v>
          </cell>
          <cell r="D126">
            <v>0</v>
          </cell>
          <cell r="E126">
            <v>315947.92</v>
          </cell>
          <cell r="F126">
            <v>0</v>
          </cell>
          <cell r="G126">
            <v>315947.92</v>
          </cell>
          <cell r="H126" t="str">
            <v>D</v>
          </cell>
        </row>
        <row r="127">
          <cell r="A127">
            <v>626</v>
          </cell>
          <cell r="B127" t="str">
            <v>SERVICIOS BANCARIOS</v>
          </cell>
          <cell r="C127">
            <v>5003.6899999999996</v>
          </cell>
          <cell r="D127">
            <v>0</v>
          </cell>
          <cell r="E127">
            <v>40768.35</v>
          </cell>
          <cell r="F127">
            <v>0</v>
          </cell>
          <cell r="G127">
            <v>40768.35</v>
          </cell>
          <cell r="H127" t="str">
            <v>D</v>
          </cell>
        </row>
        <row r="128">
          <cell r="A128">
            <v>627</v>
          </cell>
          <cell r="B128" t="str">
            <v>PUBLIC.,PROPAGAN.Y RELAC.PUBL.</v>
          </cell>
          <cell r="C128">
            <v>43298.36</v>
          </cell>
          <cell r="D128">
            <v>0</v>
          </cell>
          <cell r="E128">
            <v>50739.07</v>
          </cell>
          <cell r="F128">
            <v>0</v>
          </cell>
          <cell r="G128">
            <v>50739.07</v>
          </cell>
          <cell r="H128" t="str">
            <v>D</v>
          </cell>
        </row>
        <row r="129">
          <cell r="A129">
            <v>628</v>
          </cell>
          <cell r="B129" t="str">
            <v>SUMINISTROS</v>
          </cell>
          <cell r="C129">
            <v>38294.03</v>
          </cell>
          <cell r="D129">
            <v>0</v>
          </cell>
          <cell r="E129">
            <v>195415.09</v>
          </cell>
          <cell r="F129">
            <v>0</v>
          </cell>
          <cell r="G129">
            <v>195415.09</v>
          </cell>
          <cell r="H129" t="str">
            <v>D</v>
          </cell>
        </row>
        <row r="130">
          <cell r="A130">
            <v>629</v>
          </cell>
          <cell r="B130" t="str">
            <v>OTROS SERVICIOS</v>
          </cell>
          <cell r="C130">
            <v>17352.16</v>
          </cell>
          <cell r="D130">
            <v>0</v>
          </cell>
          <cell r="E130">
            <v>117381.25</v>
          </cell>
          <cell r="F130">
            <v>0</v>
          </cell>
          <cell r="G130">
            <v>117381.25</v>
          </cell>
          <cell r="H130" t="str">
            <v>D</v>
          </cell>
        </row>
        <row r="131">
          <cell r="A131">
            <v>63</v>
          </cell>
          <cell r="B131" t="str">
            <v>TRIBUTOS</v>
          </cell>
          <cell r="C131">
            <v>4035.89</v>
          </cell>
          <cell r="D131">
            <v>0</v>
          </cell>
          <cell r="E131">
            <v>19070.48</v>
          </cell>
          <cell r="F131">
            <v>0</v>
          </cell>
          <cell r="G131">
            <v>19070.48</v>
          </cell>
          <cell r="H131" t="str">
            <v>D</v>
          </cell>
        </row>
        <row r="132">
          <cell r="A132">
            <v>631</v>
          </cell>
          <cell r="B132" t="str">
            <v>OTROS TRIBUTOS</v>
          </cell>
          <cell r="C132">
            <v>4035.89</v>
          </cell>
          <cell r="D132">
            <v>0</v>
          </cell>
          <cell r="E132">
            <v>19070.48</v>
          </cell>
          <cell r="F132">
            <v>0</v>
          </cell>
          <cell r="G132">
            <v>19070.48</v>
          </cell>
          <cell r="H132" t="str">
            <v>D</v>
          </cell>
        </row>
        <row r="133">
          <cell r="A133">
            <v>64</v>
          </cell>
          <cell r="B133" t="str">
            <v>GASTOS DE PERSONAL</v>
          </cell>
          <cell r="C133">
            <v>439565.62</v>
          </cell>
          <cell r="D133">
            <v>0</v>
          </cell>
          <cell r="E133">
            <v>2071216.91</v>
          </cell>
          <cell r="F133">
            <v>0</v>
          </cell>
          <cell r="G133">
            <v>2071216.91</v>
          </cell>
          <cell r="H133" t="str">
            <v>D</v>
          </cell>
        </row>
        <row r="134">
          <cell r="A134">
            <v>640</v>
          </cell>
          <cell r="B134" t="str">
            <v>SUELDOS Y SALARIOS</v>
          </cell>
          <cell r="C134">
            <v>363761.71</v>
          </cell>
          <cell r="D134">
            <v>0</v>
          </cell>
          <cell r="E134">
            <v>1710160.1</v>
          </cell>
          <cell r="F134">
            <v>0</v>
          </cell>
          <cell r="G134">
            <v>1710160.1</v>
          </cell>
          <cell r="H134" t="str">
            <v>D</v>
          </cell>
        </row>
        <row r="135">
          <cell r="A135">
            <v>642</v>
          </cell>
          <cell r="B135" t="str">
            <v>SEGURIDAD SOCIAL CARGO EMPRESA</v>
          </cell>
          <cell r="C135">
            <v>67448.53</v>
          </cell>
          <cell r="D135">
            <v>0</v>
          </cell>
          <cell r="E135">
            <v>327851.59000000003</v>
          </cell>
          <cell r="F135">
            <v>0</v>
          </cell>
          <cell r="G135">
            <v>327851.59000000003</v>
          </cell>
          <cell r="H135" t="str">
            <v>D</v>
          </cell>
        </row>
        <row r="136">
          <cell r="A136">
            <v>643</v>
          </cell>
          <cell r="B136" t="str">
            <v>APORTAC.SISTEMAS COMPLEM.PENS.</v>
          </cell>
          <cell r="C136">
            <v>3606.07</v>
          </cell>
          <cell r="D136">
            <v>0</v>
          </cell>
          <cell r="E136">
            <v>18030.349999999999</v>
          </cell>
          <cell r="F136">
            <v>0</v>
          </cell>
          <cell r="G136">
            <v>18030.349999999999</v>
          </cell>
          <cell r="H136" t="str">
            <v>D</v>
          </cell>
        </row>
        <row r="137">
          <cell r="A137">
            <v>649</v>
          </cell>
          <cell r="B137" t="str">
            <v>OTROS GASTOS SOCIALES</v>
          </cell>
          <cell r="C137">
            <v>4749.3100000000004</v>
          </cell>
          <cell r="D137">
            <v>0</v>
          </cell>
          <cell r="E137">
            <v>15174.87</v>
          </cell>
          <cell r="F137">
            <v>0</v>
          </cell>
          <cell r="G137">
            <v>15174.87</v>
          </cell>
          <cell r="H137" t="str">
            <v>D</v>
          </cell>
        </row>
        <row r="138">
          <cell r="A138">
            <v>66</v>
          </cell>
          <cell r="B138" t="str">
            <v>GASTOS FINANCIEROS</v>
          </cell>
          <cell r="C138">
            <v>28568.94</v>
          </cell>
          <cell r="D138">
            <v>0</v>
          </cell>
          <cell r="E138">
            <v>146799.75</v>
          </cell>
          <cell r="F138">
            <v>0</v>
          </cell>
          <cell r="G138">
            <v>146799.75</v>
          </cell>
          <cell r="H138" t="str">
            <v>D</v>
          </cell>
        </row>
        <row r="139">
          <cell r="A139">
            <v>662</v>
          </cell>
          <cell r="B139" t="str">
            <v>INTERESES DEUDAS LP</v>
          </cell>
          <cell r="C139">
            <v>24982</v>
          </cell>
          <cell r="D139">
            <v>0</v>
          </cell>
          <cell r="E139">
            <v>123284.48</v>
          </cell>
          <cell r="F139">
            <v>0</v>
          </cell>
          <cell r="G139">
            <v>123284.48</v>
          </cell>
          <cell r="H139" t="str">
            <v>D</v>
          </cell>
        </row>
        <row r="140">
          <cell r="A140">
            <v>663</v>
          </cell>
          <cell r="B140" t="str">
            <v>INTERESES DEUDAS CP</v>
          </cell>
          <cell r="C140">
            <v>3586.94</v>
          </cell>
          <cell r="D140">
            <v>0</v>
          </cell>
          <cell r="E140">
            <v>23153.01</v>
          </cell>
          <cell r="F140">
            <v>0</v>
          </cell>
          <cell r="G140">
            <v>23153.01</v>
          </cell>
          <cell r="H140" t="str">
            <v>D</v>
          </cell>
        </row>
        <row r="141">
          <cell r="A141">
            <v>668</v>
          </cell>
          <cell r="B141" t="str">
            <v>DIFERENCIAS NEGATIVAS CAMBIO</v>
          </cell>
          <cell r="C141">
            <v>0</v>
          </cell>
          <cell r="D141">
            <v>0</v>
          </cell>
          <cell r="E141">
            <v>362.25</v>
          </cell>
          <cell r="F141">
            <v>0</v>
          </cell>
          <cell r="G141">
            <v>362.25</v>
          </cell>
          <cell r="H141" t="str">
            <v>D</v>
          </cell>
        </row>
        <row r="142">
          <cell r="A142">
            <v>669</v>
          </cell>
          <cell r="B142" t="str">
            <v>OTROS GASTOS FINANCIEROS</v>
          </cell>
          <cell r="C142">
            <v>0</v>
          </cell>
          <cell r="D142">
            <v>0</v>
          </cell>
          <cell r="E142">
            <v>0.01</v>
          </cell>
          <cell r="F142">
            <v>0</v>
          </cell>
          <cell r="G142">
            <v>0.01</v>
          </cell>
          <cell r="H142" t="str">
            <v>D</v>
          </cell>
        </row>
        <row r="143">
          <cell r="A143">
            <v>67</v>
          </cell>
          <cell r="B143" t="str">
            <v>PER.PROCED.INMOVIL.GTOS.EXCE.</v>
          </cell>
          <cell r="C143">
            <v>103175.98</v>
          </cell>
          <cell r="D143">
            <v>0</v>
          </cell>
          <cell r="E143">
            <v>234801.52</v>
          </cell>
          <cell r="F143">
            <v>0</v>
          </cell>
          <cell r="G143">
            <v>234801.52</v>
          </cell>
          <cell r="H143" t="str">
            <v>D</v>
          </cell>
        </row>
        <row r="144">
          <cell r="A144">
            <v>671</v>
          </cell>
          <cell r="B144" t="str">
            <v>PERDIDAS PROCED.INMOVIL.MATER.</v>
          </cell>
          <cell r="C144">
            <v>29483.68</v>
          </cell>
          <cell r="D144">
            <v>0</v>
          </cell>
          <cell r="E144">
            <v>73062.12</v>
          </cell>
          <cell r="F144">
            <v>0</v>
          </cell>
          <cell r="G144">
            <v>73062.12</v>
          </cell>
          <cell r="H144" t="str">
            <v>D</v>
          </cell>
        </row>
        <row r="145">
          <cell r="A145">
            <v>678</v>
          </cell>
          <cell r="B145" t="str">
            <v>GASTOS EXTRAORDINARIOS</v>
          </cell>
          <cell r="C145">
            <v>61537.5</v>
          </cell>
          <cell r="D145">
            <v>0</v>
          </cell>
          <cell r="E145">
            <v>137151.29</v>
          </cell>
          <cell r="F145">
            <v>0</v>
          </cell>
          <cell r="G145">
            <v>137151.29</v>
          </cell>
          <cell r="H145" t="str">
            <v>D</v>
          </cell>
        </row>
        <row r="146">
          <cell r="A146">
            <v>679</v>
          </cell>
          <cell r="B146" t="str">
            <v>GASTOS Y PERDIDAS EJER.ANTER.</v>
          </cell>
          <cell r="C146">
            <v>12154.8</v>
          </cell>
          <cell r="D146">
            <v>0</v>
          </cell>
          <cell r="E146">
            <v>24588.11</v>
          </cell>
          <cell r="F146">
            <v>0</v>
          </cell>
          <cell r="G146">
            <v>24588.11</v>
          </cell>
          <cell r="H146" t="str">
            <v>D</v>
          </cell>
        </row>
        <row r="147">
          <cell r="A147">
            <v>68</v>
          </cell>
          <cell r="B147" t="str">
            <v>DOTACIONES PARA AMORTIZACIONES</v>
          </cell>
          <cell r="C147">
            <v>130838.16</v>
          </cell>
          <cell r="D147">
            <v>0</v>
          </cell>
          <cell r="E147">
            <v>759743.63</v>
          </cell>
          <cell r="F147">
            <v>0</v>
          </cell>
          <cell r="G147">
            <v>759743.63</v>
          </cell>
          <cell r="H147" t="str">
            <v>D</v>
          </cell>
        </row>
        <row r="148">
          <cell r="A148">
            <v>681</v>
          </cell>
          <cell r="B148" t="str">
            <v>AMORTIZACION INMOVIL.INMATER.</v>
          </cell>
          <cell r="C148">
            <v>2964.44</v>
          </cell>
          <cell r="D148">
            <v>0</v>
          </cell>
          <cell r="E148">
            <v>18136.03</v>
          </cell>
          <cell r="F148">
            <v>0</v>
          </cell>
          <cell r="G148">
            <v>18136.03</v>
          </cell>
          <cell r="H148" t="str">
            <v>D</v>
          </cell>
        </row>
        <row r="149">
          <cell r="A149">
            <v>682</v>
          </cell>
          <cell r="B149" t="str">
            <v>AMORTIZACION INMOVIL.MATERIAL</v>
          </cell>
          <cell r="C149">
            <v>127873.72</v>
          </cell>
          <cell r="D149">
            <v>0</v>
          </cell>
          <cell r="E149">
            <v>741607.6</v>
          </cell>
          <cell r="F149">
            <v>0</v>
          </cell>
          <cell r="G149">
            <v>741607.6</v>
          </cell>
          <cell r="H149" t="str">
            <v>D</v>
          </cell>
        </row>
        <row r="150">
          <cell r="A150">
            <v>69</v>
          </cell>
          <cell r="B150" t="str">
            <v>DOTACIONES A LAS PROVISIONES</v>
          </cell>
          <cell r="C150">
            <v>98318.29</v>
          </cell>
          <cell r="D150">
            <v>0</v>
          </cell>
          <cell r="E150">
            <v>98318.29</v>
          </cell>
          <cell r="F150">
            <v>0</v>
          </cell>
          <cell r="G150">
            <v>98318.29</v>
          </cell>
          <cell r="H150" t="str">
            <v>D</v>
          </cell>
        </row>
        <row r="151">
          <cell r="A151">
            <v>694</v>
          </cell>
          <cell r="B151" t="str">
            <v>DOTACION PROVIS.INSOLV.TRAFICO</v>
          </cell>
          <cell r="C151">
            <v>16175.61</v>
          </cell>
          <cell r="D151">
            <v>0</v>
          </cell>
          <cell r="E151">
            <v>16175.61</v>
          </cell>
          <cell r="F151">
            <v>0</v>
          </cell>
          <cell r="G151">
            <v>16175.61</v>
          </cell>
          <cell r="H151" t="str">
            <v>D</v>
          </cell>
        </row>
        <row r="152">
          <cell r="A152">
            <v>695</v>
          </cell>
          <cell r="B152" t="str">
            <v>DOT.PROVIS.OT.OPER.TRAFICO</v>
          </cell>
          <cell r="C152">
            <v>41757.949999999997</v>
          </cell>
          <cell r="D152">
            <v>0</v>
          </cell>
          <cell r="E152">
            <v>41757.949999999997</v>
          </cell>
          <cell r="F152">
            <v>0</v>
          </cell>
          <cell r="G152">
            <v>41757.949999999997</v>
          </cell>
          <cell r="H152" t="str">
            <v>D</v>
          </cell>
        </row>
        <row r="153">
          <cell r="A153">
            <v>696</v>
          </cell>
          <cell r="B153" t="str">
            <v>DOT.PROVIS.VALORES NEGOCIAB.LP</v>
          </cell>
          <cell r="C153">
            <v>40384.730000000003</v>
          </cell>
          <cell r="D153">
            <v>0</v>
          </cell>
          <cell r="E153">
            <v>40384.730000000003</v>
          </cell>
          <cell r="F153">
            <v>0</v>
          </cell>
          <cell r="G153">
            <v>40384.730000000003</v>
          </cell>
          <cell r="H153" t="str">
            <v>D</v>
          </cell>
        </row>
        <row r="154">
          <cell r="A154">
            <v>7</v>
          </cell>
          <cell r="B154" t="str">
            <v>VENTAS E INGRESOS</v>
          </cell>
          <cell r="C154">
            <v>158848.21</v>
          </cell>
          <cell r="D154">
            <v>3481209.89</v>
          </cell>
          <cell r="E154">
            <v>768314.89</v>
          </cell>
          <cell r="F154">
            <v>14685912.48</v>
          </cell>
          <cell r="G154">
            <v>13917597.59</v>
          </cell>
          <cell r="H154" t="str">
            <v>H</v>
          </cell>
        </row>
        <row r="155">
          <cell r="A155">
            <v>70</v>
          </cell>
          <cell r="B155" t="str">
            <v>INGRESOS OPERATIVAS</v>
          </cell>
          <cell r="C155">
            <v>158848.21</v>
          </cell>
          <cell r="D155">
            <v>3404737.68</v>
          </cell>
          <cell r="E155">
            <v>768314.89</v>
          </cell>
          <cell r="F155">
            <v>14440271.26</v>
          </cell>
          <cell r="G155">
            <v>13671956.369999999</v>
          </cell>
          <cell r="H155" t="str">
            <v>H</v>
          </cell>
        </row>
        <row r="156">
          <cell r="A156">
            <v>705</v>
          </cell>
          <cell r="B156" t="str">
            <v>INGRESOS POR OPERATIVAS</v>
          </cell>
          <cell r="C156">
            <v>158848.21</v>
          </cell>
          <cell r="D156">
            <v>3404737.68</v>
          </cell>
          <cell r="E156">
            <v>754320.15</v>
          </cell>
          <cell r="F156">
            <v>14440271.26</v>
          </cell>
          <cell r="G156">
            <v>13685951.109999999</v>
          </cell>
          <cell r="H156" t="str">
            <v>H</v>
          </cell>
        </row>
        <row r="157">
          <cell r="A157">
            <v>708</v>
          </cell>
          <cell r="B157" t="str">
            <v>DEVOLUCION.VENTAS Y OP.SIMIL.</v>
          </cell>
          <cell r="C157">
            <v>0</v>
          </cell>
          <cell r="D157">
            <v>0</v>
          </cell>
          <cell r="E157">
            <v>13994.74</v>
          </cell>
          <cell r="F157">
            <v>0</v>
          </cell>
          <cell r="G157">
            <v>13994.74</v>
          </cell>
          <cell r="H157" t="str">
            <v>D</v>
          </cell>
        </row>
        <row r="158">
          <cell r="A158">
            <v>75</v>
          </cell>
          <cell r="B158" t="str">
            <v>OTROS INGRESOS DE GESTION</v>
          </cell>
          <cell r="C158">
            <v>0</v>
          </cell>
          <cell r="D158">
            <v>39065.78</v>
          </cell>
          <cell r="E158">
            <v>0</v>
          </cell>
          <cell r="F158">
            <v>41903.300000000003</v>
          </cell>
          <cell r="G158">
            <v>41903.300000000003</v>
          </cell>
          <cell r="H158" t="str">
            <v>H</v>
          </cell>
        </row>
        <row r="159">
          <cell r="A159">
            <v>752</v>
          </cell>
          <cell r="B159" t="str">
            <v>INGRESOS POR ARRENDAMIENTOS</v>
          </cell>
          <cell r="C159">
            <v>0</v>
          </cell>
          <cell r="D159">
            <v>39065.78</v>
          </cell>
          <cell r="E159">
            <v>0</v>
          </cell>
          <cell r="F159">
            <v>41903.300000000003</v>
          </cell>
          <cell r="G159">
            <v>41903.300000000003</v>
          </cell>
          <cell r="H159" t="str">
            <v>H</v>
          </cell>
        </row>
        <row r="160">
          <cell r="A160">
            <v>76</v>
          </cell>
          <cell r="B160" t="str">
            <v>INGRESOS FINANCIEROS</v>
          </cell>
          <cell r="C160">
            <v>0</v>
          </cell>
          <cell r="D160">
            <v>32781.769999999997</v>
          </cell>
          <cell r="E160">
            <v>0</v>
          </cell>
          <cell r="F160">
            <v>129106.95</v>
          </cell>
          <cell r="G160">
            <v>129106.95</v>
          </cell>
          <cell r="H160" t="str">
            <v>H</v>
          </cell>
        </row>
        <row r="161">
          <cell r="A161">
            <v>765</v>
          </cell>
          <cell r="B161" t="str">
            <v>DESC.COMPRAS PRONTO PAGO</v>
          </cell>
          <cell r="C161">
            <v>0</v>
          </cell>
          <cell r="D161">
            <v>23572.62</v>
          </cell>
          <cell r="E161">
            <v>0</v>
          </cell>
          <cell r="F161">
            <v>50092.959999999999</v>
          </cell>
          <cell r="G161">
            <v>50092.959999999999</v>
          </cell>
          <cell r="H161" t="str">
            <v>H</v>
          </cell>
        </row>
        <row r="162">
          <cell r="A162">
            <v>766</v>
          </cell>
          <cell r="B162" t="str">
            <v>BENEFIC.VALORES NEGOCIABLES CP</v>
          </cell>
          <cell r="C162">
            <v>0</v>
          </cell>
          <cell r="D162">
            <v>1402.37</v>
          </cell>
          <cell r="E162">
            <v>0</v>
          </cell>
          <cell r="F162">
            <v>4306.8900000000003</v>
          </cell>
          <cell r="G162">
            <v>4306.8900000000003</v>
          </cell>
          <cell r="H162" t="str">
            <v>H</v>
          </cell>
        </row>
        <row r="163">
          <cell r="A163">
            <v>769</v>
          </cell>
          <cell r="B163" t="str">
            <v>OTROS INGRESOS FINANCIEROS</v>
          </cell>
          <cell r="C163">
            <v>0</v>
          </cell>
          <cell r="D163">
            <v>7806.78</v>
          </cell>
          <cell r="E163">
            <v>0</v>
          </cell>
          <cell r="F163">
            <v>74707.100000000006</v>
          </cell>
          <cell r="G163">
            <v>74707.100000000006</v>
          </cell>
          <cell r="H163" t="str">
            <v>H</v>
          </cell>
        </row>
        <row r="164">
          <cell r="A164">
            <v>77</v>
          </cell>
          <cell r="B164" t="str">
            <v>BENEF.PROCED.INMOV.E INGR.EXC.</v>
          </cell>
          <cell r="C164">
            <v>0</v>
          </cell>
          <cell r="D164">
            <v>4624.66</v>
          </cell>
          <cell r="E164">
            <v>0</v>
          </cell>
          <cell r="F164">
            <v>74630.97</v>
          </cell>
          <cell r="G164">
            <v>74630.97</v>
          </cell>
          <cell r="H164" t="str">
            <v>H</v>
          </cell>
        </row>
        <row r="165">
          <cell r="A165">
            <v>775</v>
          </cell>
          <cell r="B165" t="str">
            <v>SUBVEN.CAPIT.TRASPAS.RES.EJER.</v>
          </cell>
          <cell r="C165">
            <v>0</v>
          </cell>
          <cell r="D165">
            <v>1639.05</v>
          </cell>
          <cell r="E165">
            <v>0</v>
          </cell>
          <cell r="F165">
            <v>11008.87</v>
          </cell>
          <cell r="G165">
            <v>11008.87</v>
          </cell>
          <cell r="H165" t="str">
            <v>H</v>
          </cell>
        </row>
        <row r="166">
          <cell r="A166">
            <v>778</v>
          </cell>
          <cell r="B166" t="str">
            <v>INGRESOS EXTRAORDINARIOS</v>
          </cell>
          <cell r="C166">
            <v>0</v>
          </cell>
          <cell r="D166">
            <v>1086.31</v>
          </cell>
          <cell r="E166">
            <v>0</v>
          </cell>
          <cell r="F166">
            <v>28718.49</v>
          </cell>
          <cell r="G166">
            <v>28718.49</v>
          </cell>
          <cell r="H166" t="str">
            <v>H</v>
          </cell>
        </row>
        <row r="167">
          <cell r="A167">
            <v>779</v>
          </cell>
          <cell r="B167" t="str">
            <v>INGR.BENEF.EJERCICIOS ANTER.</v>
          </cell>
          <cell r="C167">
            <v>0</v>
          </cell>
          <cell r="D167">
            <v>1899.3</v>
          </cell>
          <cell r="E167">
            <v>0</v>
          </cell>
          <cell r="F167">
            <v>34903.61</v>
          </cell>
          <cell r="G167">
            <v>34903.61</v>
          </cell>
          <cell r="H167" t="str">
            <v>H</v>
          </cell>
        </row>
        <row r="169">
          <cell r="A169" t="str">
            <v>Total</v>
          </cell>
          <cell r="B169" t="str">
            <v>General</v>
          </cell>
          <cell r="C169">
            <v>27471701.07</v>
          </cell>
          <cell r="D169">
            <v>27471701.07</v>
          </cell>
          <cell r="E169">
            <v>160121954.11000001</v>
          </cell>
          <cell r="F169">
            <v>160121954.03999999</v>
          </cell>
          <cell r="G169">
            <v>7.0000000000000007E-2</v>
          </cell>
          <cell r="H169" t="str">
            <v>D</v>
          </cell>
        </row>
      </sheetData>
      <sheetData sheetId="4" refreshError="1"/>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arat"/>
      <sheetName val="Div"/>
      <sheetName val="ResDiv"/>
      <sheetName val="GurbTotal"/>
      <sheetName val="Gurb"/>
      <sheetName val="Durb"/>
      <sheetName val="Exter"/>
      <sheetName val="Gxx"/>
      <sheetName val="Dxx"/>
      <sheetName val="Gcle"/>
      <sheetName val="Dcle"/>
      <sheetName val="Gene"/>
      <sheetName val="Dene"/>
      <sheetName val="Gspl"/>
      <sheetName val="Dspl"/>
      <sheetName val="Gpub"/>
      <sheetName val="DPub"/>
      <sheetName val="GDes"/>
      <sheetName val="DDes"/>
      <sheetName val="GSer"/>
      <sheetName val="DSer"/>
      <sheetName val="FacRes-Soc"/>
      <sheetName val="FacRes-Act"/>
      <sheetName val="Inv"/>
      <sheetName val="Desinv"/>
      <sheetName val="pers"/>
      <sheetName val="Valores"/>
      <sheetName val="G-columnas-DG"/>
      <sheetName val="G-columnar-DG"/>
      <sheetName val="G-tarta-Serv"/>
      <sheetName val="SPL"/>
      <sheetName val="CONTABILIDA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pl"/>
      <sheetName val="Planif Corp cambiados FondosCom"/>
      <sheetName val="FacRes-Soc"/>
      <sheetName val="Planif_Corp_cambiados_FondosCom"/>
    </sheetNames>
    <sheetDataSet>
      <sheetData sheetId="0" refreshError="1">
        <row r="9">
          <cell r="E9">
            <v>1</v>
          </cell>
          <cell r="F9">
            <v>1</v>
          </cell>
          <cell r="G9">
            <v>1</v>
          </cell>
          <cell r="H9">
            <v>0.70130000000000003</v>
          </cell>
          <cell r="I9">
            <v>0.75</v>
          </cell>
          <cell r="J9">
            <v>1</v>
          </cell>
          <cell r="K9">
            <v>1</v>
          </cell>
          <cell r="L9">
            <v>0.64490000000000003</v>
          </cell>
          <cell r="M9">
            <v>1</v>
          </cell>
          <cell r="N9">
            <v>0.5877</v>
          </cell>
          <cell r="O9">
            <v>0.505</v>
          </cell>
          <cell r="P9">
            <v>0.5</v>
          </cell>
          <cell r="Q9">
            <v>0.5</v>
          </cell>
          <cell r="R9">
            <v>0.45</v>
          </cell>
          <cell r="S9">
            <v>0.48198999999999997</v>
          </cell>
          <cell r="T9">
            <v>0.4</v>
          </cell>
          <cell r="U9">
            <v>0.13339999999999999</v>
          </cell>
          <cell r="V9">
            <v>0.35</v>
          </cell>
          <cell r="W9">
            <v>0.2</v>
          </cell>
        </row>
      </sheetData>
      <sheetData sheetId="1"/>
      <sheetData sheetId="2" refreshError="1"/>
      <sheetData sheetId="3"/>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TGM"/>
      <sheetName val="P-Anoia"/>
      <sheetName val="P-KDM"/>
      <sheetName val="P-Starco"/>
      <sheetName val="P-Dema"/>
      <sheetName val="P-Aseurb"/>
      <sheetName val="P-Foresta"/>
      <sheetName val="P-Suma"/>
      <sheetName val="P-Serurb"/>
      <sheetName val="P-Espiel"/>
      <sheetName val="P-Trace"/>
      <sheetName val="P-Bayo"/>
      <sheetName val="P-Serco"/>
      <sheetName val="P-Conte"/>
      <sheetName val="P-Ebro"/>
      <sheetName val="E-Epsa"/>
      <sheetName val="E-Emafe"/>
      <sheetName val="E-Ecop"/>
      <sheetName val="E-Entifer"/>
      <sheetName val="E-Tirsa"/>
      <sheetName val="E-Besos"/>
      <sheetName val="E-Redal"/>
      <sheetName val="E-Agba"/>
      <sheetName val="E-Emas"/>
      <sheetName val="E-Elecdey"/>
      <sheetName val="E-Dyta"/>
      <sheetName val="E-Urgeban"/>
      <sheetName val="E-Utre"/>
      <sheetName val="E-SGR"/>
      <sheetName val="E-Tirme"/>
      <sheetName val="E-OPC"/>
      <sheetName val="E-ATM"/>
      <sheetName val="E-ITI"/>
      <sheetName val="E-Mepsa"/>
      <sheetName val="spl"/>
      <sheetName val="codificación"/>
      <sheetName val="Capa"/>
      <sheetName val="Tablas"/>
    </sheetNames>
    <sheetDataSet>
      <sheetData sheetId="0" refreshError="1">
        <row r="7">
          <cell r="B7">
            <v>0.5</v>
          </cell>
        </row>
      </sheetData>
      <sheetData sheetId="1"/>
      <sheetData sheetId="2" refreshError="1">
        <row r="7">
          <cell r="B7">
            <v>0.5</v>
          </cell>
        </row>
      </sheetData>
      <sheetData sheetId="3" refreshError="1">
        <row r="7">
          <cell r="B7">
            <v>0.5</v>
          </cell>
        </row>
      </sheetData>
      <sheetData sheetId="4" refreshError="1">
        <row r="7">
          <cell r="B7">
            <v>0.5</v>
          </cell>
        </row>
      </sheetData>
      <sheetData sheetId="5"/>
      <sheetData sheetId="6"/>
      <sheetData sheetId="7" refreshError="1">
        <row r="7">
          <cell r="B7">
            <v>0.38500000000000001</v>
          </cell>
        </row>
      </sheetData>
      <sheetData sheetId="8"/>
      <sheetData sheetId="9"/>
      <sheetData sheetId="10"/>
      <sheetData sheetId="11"/>
      <sheetData sheetId="12"/>
      <sheetData sheetId="13"/>
      <sheetData sheetId="14" refreshError="1">
        <row r="7">
          <cell r="B7">
            <v>0.5</v>
          </cell>
        </row>
      </sheetData>
      <sheetData sheetId="15" refreshError="1">
        <row r="7">
          <cell r="B7">
            <v>0.5</v>
          </cell>
        </row>
      </sheetData>
      <sheetData sheetId="16"/>
      <sheetData sheetId="17"/>
      <sheetData sheetId="18"/>
      <sheetData sheetId="19" refreshError="1">
        <row r="7">
          <cell r="B7">
            <v>0.33329999999999999</v>
          </cell>
        </row>
      </sheetData>
      <sheetData sheetId="20"/>
      <sheetData sheetId="21" refreshError="1">
        <row r="7">
          <cell r="B7">
            <v>0.28999999999999998</v>
          </cell>
        </row>
      </sheetData>
      <sheetData sheetId="22" refreshError="1">
        <row r="7">
          <cell r="B7">
            <v>0.26340000000000002</v>
          </cell>
        </row>
      </sheetData>
      <sheetData sheetId="23"/>
      <sheetData sheetId="24"/>
      <sheetData sheetId="25"/>
      <sheetData sheetId="26"/>
      <sheetData sheetId="27" refreshError="1">
        <row r="7">
          <cell r="B7">
            <v>0.25</v>
          </cell>
        </row>
      </sheetData>
      <sheetData sheetId="28"/>
      <sheetData sheetId="29" refreshError="1">
        <row r="7">
          <cell r="B7">
            <v>0.2</v>
          </cell>
        </row>
      </sheetData>
      <sheetData sheetId="30"/>
      <sheetData sheetId="31"/>
      <sheetData sheetId="32"/>
      <sheetData sheetId="33" refreshError="1">
        <row r="7">
          <cell r="B7">
            <v>0.35</v>
          </cell>
        </row>
      </sheetData>
      <sheetData sheetId="34" refreshError="1"/>
      <sheetData sheetId="35" refreshError="1"/>
      <sheetData sheetId="36" refreshError="1"/>
      <sheetData sheetId="37" refreshError="1"/>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arat"/>
      <sheetName val="Div"/>
      <sheetName val="Res-Div"/>
      <sheetName val="G-in"/>
      <sheetName val="D-in"/>
      <sheetName val="G-rea"/>
      <sheetName val="D-rea"/>
      <sheetName val="D-rea-1"/>
      <sheetName val="G-sp"/>
      <sheetName val="D-sp"/>
      <sheetName val="G-ds"/>
      <sheetName val="D-ds"/>
      <sheetName val="G-xx"/>
      <sheetName val="D-xx"/>
      <sheetName val="G-zz"/>
      <sheetName val="D-zz"/>
      <sheetName val="FacRes-Soc"/>
      <sheetName val="FacRes-Act"/>
      <sheetName val="G-1"/>
      <sheetName val="Inv"/>
      <sheetName val="Desinv"/>
      <sheetName val="pers"/>
      <sheetName val="Valor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eg_z"/>
      <sheetName val="ana_expl"/>
      <sheetName val="ie_z"/>
    </sheetNames>
    <sheetDataSet>
      <sheetData sheetId="0" refreshError="1">
        <row r="108">
          <cell r="S108">
            <v>260000</v>
          </cell>
        </row>
      </sheetData>
      <sheetData sheetId="1" refreshError="1">
        <row r="1">
          <cell r="A1" t="str">
            <v>3.2   ANALISIS DE</v>
          </cell>
          <cell r="D1" t="str">
            <v>SERVICIOS AUXILIARES</v>
          </cell>
          <cell r="J1" t="str">
            <v>NOVIEMBRE 98</v>
          </cell>
        </row>
        <row r="2">
          <cell r="A2" t="str">
            <v xml:space="preserve">        EXPLOTACION</v>
          </cell>
          <cell r="J2" t="str">
            <v>Datos Acumulados</v>
          </cell>
        </row>
        <row r="3">
          <cell r="A3" t="str">
            <v xml:space="preserve">       (Por Actividades)</v>
          </cell>
        </row>
        <row r="5">
          <cell r="A5" t="str">
            <v xml:space="preserve">ACTIVIDADES </v>
          </cell>
          <cell r="C5" t="str">
            <v>PRODUCCION</v>
          </cell>
        </row>
        <row r="6">
          <cell r="C6" t="str">
            <v xml:space="preserve">      Mpta</v>
          </cell>
          <cell r="E6" t="str">
            <v>MB</v>
          </cell>
          <cell r="G6" t="str">
            <v>GI</v>
          </cell>
          <cell r="I6" t="str">
            <v>RE</v>
          </cell>
          <cell r="K6" t="str">
            <v>GF</v>
          </cell>
          <cell r="M6" t="str">
            <v>RO</v>
          </cell>
        </row>
        <row r="9">
          <cell r="A9" t="str">
            <v>DISTRIBUCION</v>
          </cell>
        </row>
        <row r="10">
          <cell r="A10" t="str">
            <v xml:space="preserve">       Interior</v>
          </cell>
          <cell r="C10">
            <v>8844</v>
          </cell>
          <cell r="E10">
            <v>0.18188667570605063</v>
          </cell>
          <cell r="G10">
            <v>0.11090537769359203</v>
          </cell>
          <cell r="I10">
            <v>7.0981298012458602E-2</v>
          </cell>
          <cell r="K10">
            <v>2.2744668612271375E-2</v>
          </cell>
          <cell r="M10">
            <v>4.8236629400187227E-2</v>
          </cell>
        </row>
        <row r="11">
          <cell r="A11" t="str">
            <v xml:space="preserve">       Exterior</v>
          </cell>
          <cell r="C11">
            <v>964</v>
          </cell>
          <cell r="E11">
            <v>-8.7621173198204977E-2</v>
          </cell>
          <cell r="G11">
            <v>0.19058160331043564</v>
          </cell>
          <cell r="I11">
            <v>-0.27820277650864061</v>
          </cell>
          <cell r="K11">
            <v>7.2037576525664816E-3</v>
          </cell>
          <cell r="M11">
            <v>-0.28540653416120709</v>
          </cell>
        </row>
        <row r="13">
          <cell r="A13" t="str">
            <v>T.E.T Y TRANSPORTE</v>
          </cell>
        </row>
        <row r="14">
          <cell r="A14" t="str">
            <v xml:space="preserve">       Interior</v>
          </cell>
          <cell r="C14">
            <v>1776</v>
          </cell>
          <cell r="E14">
            <v>0.20735711390352654</v>
          </cell>
          <cell r="G14">
            <v>0.11472952485919599</v>
          </cell>
          <cell r="I14">
            <v>9.2627589044330549E-2</v>
          </cell>
          <cell r="K14">
            <v>2.9578773138765033E-2</v>
          </cell>
          <cell r="M14">
            <v>6.304881590556552E-2</v>
          </cell>
        </row>
        <row r="15">
          <cell r="A15" t="str">
            <v xml:space="preserve">       Exterior</v>
          </cell>
          <cell r="C15">
            <v>1055</v>
          </cell>
          <cell r="E15">
            <v>0.41194594707333398</v>
          </cell>
          <cell r="G15">
            <v>0.17545894226623499</v>
          </cell>
          <cell r="I15">
            <v>0.236487004807099</v>
          </cell>
          <cell r="K15">
            <v>2.1489015166597462E-2</v>
          </cell>
          <cell r="M15">
            <v>0.21499798964050154</v>
          </cell>
        </row>
        <row r="17">
          <cell r="A17" t="str">
            <v>SERV. AL CLIENTE</v>
          </cell>
        </row>
        <row r="18">
          <cell r="A18" t="str">
            <v xml:space="preserve">       Interior</v>
          </cell>
          <cell r="C18">
            <v>1062</v>
          </cell>
          <cell r="E18">
            <v>0.21927685662533092</v>
          </cell>
          <cell r="G18">
            <v>0.12751715894774299</v>
          </cell>
          <cell r="I18">
            <v>9.1759697677587931E-2</v>
          </cell>
          <cell r="K18">
            <v>2.7700160798948593E-2</v>
          </cell>
          <cell r="M18">
            <v>6.4059536878639342E-2</v>
          </cell>
        </row>
        <row r="19">
          <cell r="A19" t="str">
            <v xml:space="preserve">       Exterior</v>
          </cell>
          <cell r="C19">
            <v>362</v>
          </cell>
          <cell r="E19">
            <v>0.17309773605742684</v>
          </cell>
          <cell r="G19">
            <v>0.14851656713336944</v>
          </cell>
          <cell r="I19">
            <v>2.4581168924057401E-2</v>
          </cell>
          <cell r="K19">
            <v>1.2893429044726671E-3</v>
          </cell>
          <cell r="M19">
            <v>2.3291826019584735E-2</v>
          </cell>
        </row>
        <row r="21">
          <cell r="A21" t="str">
            <v>COMUNICACIONES</v>
          </cell>
        </row>
        <row r="22">
          <cell r="A22" t="str">
            <v xml:space="preserve">       Interior</v>
          </cell>
          <cell r="C22">
            <v>1856</v>
          </cell>
          <cell r="E22">
            <v>0.14983246087969623</v>
          </cell>
          <cell r="G22">
            <v>9.1684545869928094E-2</v>
          </cell>
          <cell r="I22">
            <v>5.8147915009768139E-2</v>
          </cell>
          <cell r="K22">
            <v>2.8307590831638543E-2</v>
          </cell>
          <cell r="M22">
            <v>2.9840324178129596E-2</v>
          </cell>
        </row>
        <row r="23">
          <cell r="A23" t="str">
            <v xml:space="preserve">       Exterior</v>
          </cell>
          <cell r="C23">
            <v>3027</v>
          </cell>
          <cell r="E23">
            <v>0.16278186955922741</v>
          </cell>
          <cell r="G23">
            <v>0.11024559999286923</v>
          </cell>
          <cell r="I23">
            <v>5.2536269566358179E-2</v>
          </cell>
          <cell r="K23">
            <v>3.9582079946504541E-2</v>
          </cell>
          <cell r="M23">
            <v>1.2954189619853639E-2</v>
          </cell>
        </row>
        <row r="25">
          <cell r="A25" t="str">
            <v>GAS Y AGUA</v>
          </cell>
        </row>
        <row r="26">
          <cell r="A26" t="str">
            <v xml:space="preserve">       Interior</v>
          </cell>
          <cell r="C26">
            <v>7234</v>
          </cell>
          <cell r="E26">
            <v>0.13834099900701752</v>
          </cell>
          <cell r="G26">
            <v>9.2249340614306383E-2</v>
          </cell>
          <cell r="I26">
            <v>4.6091658392711135E-2</v>
          </cell>
          <cell r="K26">
            <v>1.5691279905078449E-2</v>
          </cell>
          <cell r="M26">
            <v>3.0400378487632686E-2</v>
          </cell>
        </row>
        <row r="27">
          <cell r="A27" t="str">
            <v xml:space="preserve">       Exterior</v>
          </cell>
          <cell r="C27">
            <v>1010</v>
          </cell>
          <cell r="E27">
            <v>3.8130432457802836E-2</v>
          </cell>
          <cell r="G27">
            <v>0.17339220349086668</v>
          </cell>
          <cell r="I27">
            <v>-0.13526177103306383</v>
          </cell>
          <cell r="K27">
            <v>1.0034637024186506E-2</v>
          </cell>
          <cell r="M27">
            <v>-0.14529640805725033</v>
          </cell>
        </row>
        <row r="29">
          <cell r="A29" t="str">
            <v>FERROCARRILES</v>
          </cell>
        </row>
        <row r="30">
          <cell r="A30" t="str">
            <v xml:space="preserve">       Interior</v>
          </cell>
          <cell r="C30">
            <v>2860</v>
          </cell>
          <cell r="E30">
            <v>3.5975710599916853E-2</v>
          </cell>
          <cell r="G30">
            <v>0.10884328649668629</v>
          </cell>
          <cell r="I30">
            <v>-7.2867575896769426E-2</v>
          </cell>
          <cell r="K30">
            <v>3.0500910310547538E-2</v>
          </cell>
          <cell r="M30">
            <v>-0.10336848620731696</v>
          </cell>
        </row>
        <row r="31">
          <cell r="A31" t="str">
            <v xml:space="preserve">       Exterior</v>
          </cell>
          <cell r="C31">
            <v>85</v>
          </cell>
          <cell r="E31">
            <v>2.6164811215173469E-2</v>
          </cell>
          <cell r="G31">
            <v>0.24611869772931377</v>
          </cell>
          <cell r="I31">
            <v>-0.2199538865141403</v>
          </cell>
          <cell r="K31">
            <v>6.9505801967367613E-4</v>
          </cell>
          <cell r="M31">
            <v>-0.22064894453381398</v>
          </cell>
        </row>
        <row r="33">
          <cell r="A33" t="str">
            <v>CME</v>
          </cell>
        </row>
        <row r="34">
          <cell r="A34" t="str">
            <v xml:space="preserve">       Exterior</v>
          </cell>
          <cell r="C34">
            <v>11667</v>
          </cell>
          <cell r="E34">
            <v>0.19953337656142925</v>
          </cell>
          <cell r="G34">
            <v>0.14175615496800964</v>
          </cell>
          <cell r="I34">
            <v>5.7777221593419609E-2</v>
          </cell>
          <cell r="K34">
            <v>1.2770345240488069E-2</v>
          </cell>
          <cell r="M34">
            <v>4.5006876352931539E-2</v>
          </cell>
        </row>
        <row r="36">
          <cell r="A36" t="str">
            <v>HIDROGESTION</v>
          </cell>
        </row>
        <row r="37">
          <cell r="A37" t="str">
            <v xml:space="preserve">       Interior</v>
          </cell>
          <cell r="C37">
            <v>570</v>
          </cell>
          <cell r="E37">
            <v>0.21390055500512919</v>
          </cell>
          <cell r="G37">
            <v>9.7763320561493339E-2</v>
          </cell>
          <cell r="I37">
            <v>0.11613723444363586</v>
          </cell>
          <cell r="K37">
            <v>3.5080182020639526E-2</v>
          </cell>
          <cell r="M37">
            <v>8.1057052422996323E-2</v>
          </cell>
        </row>
        <row r="39">
          <cell r="A39" t="str">
            <v>INTRADEL</v>
          </cell>
        </row>
        <row r="40">
          <cell r="A40" t="str">
            <v xml:space="preserve">       Interior</v>
          </cell>
          <cell r="C40">
            <v>98</v>
          </cell>
          <cell r="E40">
            <v>-0.31756314885964193</v>
          </cell>
          <cell r="G40">
            <v>0.24420624540178207</v>
          </cell>
          <cell r="I40">
            <v>-0.56176939426142403</v>
          </cell>
          <cell r="K40">
            <v>8.2073081010381757E-2</v>
          </cell>
          <cell r="M40">
            <v>-0.64384247527180583</v>
          </cell>
        </row>
        <row r="42">
          <cell r="A42" t="str">
            <v>SERVICIOS AUXILIARES</v>
          </cell>
        </row>
        <row r="43">
          <cell r="A43" t="str">
            <v xml:space="preserve">       Interior</v>
          </cell>
          <cell r="C43">
            <v>24300</v>
          </cell>
          <cell r="E43">
            <v>0.15153823836243882</v>
          </cell>
          <cell r="G43">
            <v>0.10551341301790035</v>
          </cell>
          <cell r="I43">
            <v>4.6024825344538473E-2</v>
          </cell>
          <cell r="K43">
            <v>2.3227261410190724E-2</v>
          </cell>
          <cell r="M43">
            <v>2.2797563934347748E-2</v>
          </cell>
        </row>
        <row r="44">
          <cell r="A44" t="str">
            <v xml:space="preserve">       Exterior</v>
          </cell>
          <cell r="C44">
            <v>18170</v>
          </cell>
          <cell r="E44">
            <v>0.18019586322618339</v>
          </cell>
          <cell r="G44">
            <v>0.14343529647683731</v>
          </cell>
          <cell r="I44">
            <v>3.676056674934608E-2</v>
          </cell>
          <cell r="K44">
            <v>1.7010209020354747E-2</v>
          </cell>
          <cell r="M44">
            <v>1.9750357728991332E-2</v>
          </cell>
        </row>
        <row r="45">
          <cell r="A45" t="str">
            <v>3.3   ANALISIS DE</v>
          </cell>
          <cell r="D45" t="str">
            <v>INSTALACIONES Y</v>
          </cell>
          <cell r="J45" t="str">
            <v>NOVIEMBRE 98</v>
          </cell>
        </row>
        <row r="46">
          <cell r="A46" t="str">
            <v xml:space="preserve">        EXPLOTACION</v>
          </cell>
          <cell r="D46" t="str">
            <v>MANTENIMIENTO</v>
          </cell>
          <cell r="J46" t="str">
            <v>Datos Acumulados</v>
          </cell>
        </row>
        <row r="47">
          <cell r="A47" t="str">
            <v xml:space="preserve">        (Por Actividades)</v>
          </cell>
        </row>
        <row r="49">
          <cell r="A49" t="str">
            <v xml:space="preserve">ACTIVIDADES </v>
          </cell>
          <cell r="C49" t="str">
            <v>PRODUCCION</v>
          </cell>
        </row>
        <row r="50">
          <cell r="C50" t="str">
            <v xml:space="preserve">      Mpta</v>
          </cell>
          <cell r="E50" t="str">
            <v>MB</v>
          </cell>
          <cell r="G50" t="str">
            <v>GI</v>
          </cell>
          <cell r="I50" t="str">
            <v>RE</v>
          </cell>
          <cell r="K50" t="str">
            <v>GF</v>
          </cell>
          <cell r="M50" t="str">
            <v>RO</v>
          </cell>
        </row>
        <row r="53">
          <cell r="A53" t="str">
            <v>INSTAL. ELECTRICAS</v>
          </cell>
        </row>
        <row r="54">
          <cell r="A54" t="str">
            <v xml:space="preserve">       Interior</v>
          </cell>
          <cell r="C54">
            <v>9036</v>
          </cell>
          <cell r="E54">
            <v>0.16551314656555796</v>
          </cell>
          <cell r="G54">
            <v>8.13512045682276E-2</v>
          </cell>
          <cell r="I54">
            <v>8.4161941997330361E-2</v>
          </cell>
          <cell r="K54">
            <v>1.5525873689382923E-2</v>
          </cell>
          <cell r="M54">
            <v>6.863606830794744E-2</v>
          </cell>
        </row>
        <row r="55">
          <cell r="A55" t="str">
            <v xml:space="preserve">       Exterior</v>
          </cell>
          <cell r="C55">
            <v>274</v>
          </cell>
          <cell r="E55">
            <v>0.19578015336270169</v>
          </cell>
          <cell r="G55">
            <v>0.20651616746911636</v>
          </cell>
          <cell r="I55">
            <v>-1.0736014106414671E-2</v>
          </cell>
          <cell r="K55">
            <v>-2.7157826351960467E-2</v>
          </cell>
          <cell r="M55">
            <v>1.6421812245545796E-2</v>
          </cell>
        </row>
        <row r="57">
          <cell r="A57" t="str">
            <v>MANTENIMIENTO</v>
          </cell>
        </row>
        <row r="58">
          <cell r="A58" t="str">
            <v xml:space="preserve">       Interior</v>
          </cell>
          <cell r="C58">
            <v>1759</v>
          </cell>
          <cell r="E58">
            <v>0.14661273669224437</v>
          </cell>
          <cell r="G58">
            <v>0.11810237486250513</v>
          </cell>
          <cell r="I58">
            <v>2.8510361829739234E-2</v>
          </cell>
          <cell r="K58">
            <v>2.2435445502221939E-2</v>
          </cell>
          <cell r="M58">
            <v>6.0749163275172942E-3</v>
          </cell>
        </row>
        <row r="59">
          <cell r="A59" t="str">
            <v xml:space="preserve">       Exterior</v>
          </cell>
          <cell r="C59">
            <v>0</v>
          </cell>
          <cell r="E59">
            <v>0</v>
          </cell>
          <cell r="G59">
            <v>0</v>
          </cell>
          <cell r="I59">
            <v>0</v>
          </cell>
          <cell r="K59">
            <v>0</v>
          </cell>
          <cell r="M59">
            <v>0</v>
          </cell>
        </row>
        <row r="61">
          <cell r="A61" t="str">
            <v>SISTEMAS</v>
          </cell>
        </row>
        <row r="62">
          <cell r="A62" t="str">
            <v xml:space="preserve">       Interior</v>
          </cell>
          <cell r="C62">
            <v>1542</v>
          </cell>
          <cell r="E62">
            <v>0.19339138081761087</v>
          </cell>
          <cell r="G62">
            <v>9.0155812573196811E-2</v>
          </cell>
          <cell r="I62">
            <v>0.10323556824441406</v>
          </cell>
          <cell r="K62">
            <v>1.8812469357102277E-2</v>
          </cell>
          <cell r="M62">
            <v>8.4423098887311782E-2</v>
          </cell>
        </row>
        <row r="63">
          <cell r="A63" t="str">
            <v xml:space="preserve">       Exterior</v>
          </cell>
          <cell r="C63">
            <v>0</v>
          </cell>
          <cell r="E63">
            <v>0</v>
          </cell>
          <cell r="G63">
            <v>0</v>
          </cell>
          <cell r="I63">
            <v>0</v>
          </cell>
          <cell r="K63">
            <v>0</v>
          </cell>
          <cell r="M63">
            <v>0</v>
          </cell>
        </row>
        <row r="66">
          <cell r="A66" t="str">
            <v>INSTALACIONES Y MANTEN.</v>
          </cell>
        </row>
        <row r="67">
          <cell r="A67" t="str">
            <v xml:space="preserve">       Interior</v>
          </cell>
          <cell r="C67">
            <v>12337</v>
          </cell>
          <cell r="E67">
            <v>0.16630303325065254</v>
          </cell>
          <cell r="G67">
            <v>8.7691294907751668E-2</v>
          </cell>
          <cell r="I67">
            <v>7.8611738342900875E-2</v>
          </cell>
          <cell r="K67">
            <v>1.6921761263232981E-2</v>
          </cell>
          <cell r="M67">
            <v>6.168997707966789E-2</v>
          </cell>
        </row>
        <row r="68">
          <cell r="A68" t="str">
            <v xml:space="preserve">       Exterior</v>
          </cell>
          <cell r="C68">
            <v>274</v>
          </cell>
          <cell r="E68">
            <v>0.19578015336270169</v>
          </cell>
          <cell r="G68">
            <v>0.20651616746911636</v>
          </cell>
          <cell r="I68">
            <v>-1.0736014106414671E-2</v>
          </cell>
          <cell r="K68">
            <v>-2.7157826351960467E-2</v>
          </cell>
          <cell r="M68">
            <v>1.6421812245545796E-2</v>
          </cell>
        </row>
        <row r="71">
          <cell r="A71" t="str">
            <v>3.4   ANALISIS DE</v>
          </cell>
          <cell r="D71" t="str">
            <v>MONTAJES MECANICOS</v>
          </cell>
          <cell r="J71" t="str">
            <v>NOVIEMBRE 98</v>
          </cell>
        </row>
        <row r="72">
          <cell r="A72" t="str">
            <v xml:space="preserve">        EXPLOTACION</v>
          </cell>
          <cell r="D72" t="str">
            <v>Y CLIMATIZACION</v>
          </cell>
          <cell r="J72" t="str">
            <v>Datos Acumulados</v>
          </cell>
        </row>
        <row r="73">
          <cell r="A73" t="str">
            <v xml:space="preserve">        (Por Actividades)</v>
          </cell>
        </row>
        <row r="75">
          <cell r="A75" t="str">
            <v xml:space="preserve">ACTIVIDADES </v>
          </cell>
          <cell r="C75" t="str">
            <v>PRODUCCION</v>
          </cell>
        </row>
        <row r="76">
          <cell r="C76" t="str">
            <v xml:space="preserve">      Mpta</v>
          </cell>
          <cell r="E76" t="str">
            <v>MB</v>
          </cell>
          <cell r="G76" t="str">
            <v>GI</v>
          </cell>
          <cell r="I76" t="str">
            <v>RE</v>
          </cell>
          <cell r="K76" t="str">
            <v>GF</v>
          </cell>
          <cell r="M76" t="str">
            <v>RO</v>
          </cell>
        </row>
        <row r="79">
          <cell r="A79" t="str">
            <v>MONTAJES MECAN.</v>
          </cell>
        </row>
        <row r="80">
          <cell r="A80" t="str">
            <v xml:space="preserve">       Interior</v>
          </cell>
          <cell r="C80">
            <v>5161</v>
          </cell>
          <cell r="E80">
            <v>0.16831874801534213</v>
          </cell>
          <cell r="G80">
            <v>0.10562484414620171</v>
          </cell>
          <cell r="I80">
            <v>6.2693903869140422E-2</v>
          </cell>
          <cell r="K80">
            <v>2.1595014907577668E-2</v>
          </cell>
          <cell r="M80">
            <v>4.1098888961562753E-2</v>
          </cell>
        </row>
        <row r="81">
          <cell r="A81" t="str">
            <v xml:space="preserve">       Exterior</v>
          </cell>
          <cell r="C81">
            <v>120</v>
          </cell>
          <cell r="E81">
            <v>0.21144850089064243</v>
          </cell>
          <cell r="G81">
            <v>0.2689876750865538</v>
          </cell>
          <cell r="I81">
            <v>-5.7539174195911369E-2</v>
          </cell>
          <cell r="K81">
            <v>7.2583195991276703E-3</v>
          </cell>
          <cell r="M81">
            <v>-6.4797493795039046E-2</v>
          </cell>
        </row>
        <row r="83">
          <cell r="A83" t="str">
            <v>CLIMATIZACION</v>
          </cell>
        </row>
        <row r="84">
          <cell r="A84" t="str">
            <v xml:space="preserve">       Interior</v>
          </cell>
          <cell r="C84">
            <v>2932</v>
          </cell>
          <cell r="E84">
            <v>0.15315868625933113</v>
          </cell>
          <cell r="G84">
            <v>0.11542915935026545</v>
          </cell>
          <cell r="I84">
            <v>3.7729526909065683E-2</v>
          </cell>
          <cell r="K84">
            <v>3.8569221692885325E-3</v>
          </cell>
          <cell r="M84">
            <v>3.387260473977715E-2</v>
          </cell>
        </row>
        <row r="85">
          <cell r="A85" t="str">
            <v xml:space="preserve">       Exterior</v>
          </cell>
          <cell r="C85">
            <v>390</v>
          </cell>
          <cell r="E85">
            <v>0.1980108336690522</v>
          </cell>
          <cell r="G85">
            <v>0.14072142539696125</v>
          </cell>
          <cell r="I85">
            <v>5.7289408272090947E-2</v>
          </cell>
          <cell r="K85">
            <v>-2.2316537126229437E-2</v>
          </cell>
          <cell r="M85">
            <v>7.9605945398320388E-2</v>
          </cell>
        </row>
        <row r="88">
          <cell r="A88" t="str">
            <v>MONTAJES MEC. Y CLIMAT.</v>
          </cell>
        </row>
        <row r="89">
          <cell r="A89" t="str">
            <v xml:space="preserve">       Interior</v>
          </cell>
          <cell r="C89">
            <v>8093</v>
          </cell>
          <cell r="E89">
            <v>0.1628262859533382</v>
          </cell>
          <cell r="G89">
            <v>0.10917692923456863</v>
          </cell>
          <cell r="I89">
            <v>5.3649356718769567E-2</v>
          </cell>
          <cell r="K89">
            <v>1.5168537035300467E-2</v>
          </cell>
          <cell r="M89">
            <v>3.84808196834691E-2</v>
          </cell>
        </row>
        <row r="90">
          <cell r="A90" t="str">
            <v xml:space="preserve">       Exterior</v>
          </cell>
          <cell r="C90">
            <v>510</v>
          </cell>
          <cell r="E90">
            <v>0.20117721129197075</v>
          </cell>
          <cell r="G90">
            <v>0.17094537543944102</v>
          </cell>
          <cell r="I90">
            <v>3.0231835852529726E-2</v>
          </cell>
          <cell r="K90">
            <v>-1.5347681372327886E-2</v>
          </cell>
          <cell r="M90">
            <v>4.5579517224857612E-2</v>
          </cell>
        </row>
        <row r="92">
          <cell r="A92" t="str">
            <v>3.5   ANALISIS DE</v>
          </cell>
          <cell r="E92" t="str">
            <v>ENERGIA</v>
          </cell>
          <cell r="J92" t="str">
            <v>NOVIEMBRE 98</v>
          </cell>
        </row>
        <row r="93">
          <cell r="A93" t="str">
            <v xml:space="preserve">        EXPLOTACION</v>
          </cell>
          <cell r="J93" t="str">
            <v>Datos Acumulados</v>
          </cell>
        </row>
        <row r="94">
          <cell r="A94" t="str">
            <v xml:space="preserve">        (Por Actividades)</v>
          </cell>
        </row>
        <row r="96">
          <cell r="A96" t="str">
            <v xml:space="preserve">ACTIVIDADES </v>
          </cell>
          <cell r="C96" t="str">
            <v>PRODUCCION</v>
          </cell>
        </row>
        <row r="97">
          <cell r="C97" t="str">
            <v xml:space="preserve">      Mpta</v>
          </cell>
          <cell r="E97" t="str">
            <v>MB</v>
          </cell>
          <cell r="G97" t="str">
            <v>GI</v>
          </cell>
          <cell r="I97" t="str">
            <v>RE</v>
          </cell>
          <cell r="K97" t="str">
            <v>GF</v>
          </cell>
          <cell r="M97" t="str">
            <v>RO</v>
          </cell>
        </row>
        <row r="100">
          <cell r="A100" t="str">
            <v>ENERGIA</v>
          </cell>
        </row>
        <row r="101">
          <cell r="A101" t="str">
            <v xml:space="preserve">       Interior</v>
          </cell>
          <cell r="C101">
            <v>546</v>
          </cell>
          <cell r="E101">
            <v>7.7630453770556648E-2</v>
          </cell>
          <cell r="G101">
            <v>6.623903844076226E-2</v>
          </cell>
          <cell r="I101">
            <v>1.1391415329794388E-2</v>
          </cell>
          <cell r="K101">
            <v>-1.2427830870167895E-2</v>
          </cell>
          <cell r="M101">
            <v>2.3819246199962285E-2</v>
          </cell>
        </row>
        <row r="102">
          <cell r="A102" t="str">
            <v xml:space="preserve">       Exterior</v>
          </cell>
          <cell r="C102">
            <v>0</v>
          </cell>
          <cell r="E102">
            <v>0</v>
          </cell>
          <cell r="G102">
            <v>0</v>
          </cell>
          <cell r="I102">
            <v>0</v>
          </cell>
          <cell r="K102">
            <v>0</v>
          </cell>
          <cell r="M102">
            <v>0</v>
          </cell>
        </row>
        <row r="104">
          <cell r="A104" t="str">
            <v>TOTAL ENERGIA</v>
          </cell>
        </row>
        <row r="105">
          <cell r="A105" t="str">
            <v xml:space="preserve">       Interior</v>
          </cell>
          <cell r="C105">
            <v>546</v>
          </cell>
          <cell r="E105">
            <v>7.7630453770556648E-2</v>
          </cell>
          <cell r="G105">
            <v>6.623903844076226E-2</v>
          </cell>
          <cell r="I105">
            <v>1.1391415329794388E-2</v>
          </cell>
          <cell r="K105">
            <v>-1.2427830870167895E-2</v>
          </cell>
          <cell r="M105">
            <v>2.3819246199962285E-2</v>
          </cell>
        </row>
        <row r="106">
          <cell r="A106" t="str">
            <v xml:space="preserve">       Exterior</v>
          </cell>
          <cell r="C106">
            <v>0</v>
          </cell>
          <cell r="E106">
            <v>0</v>
          </cell>
          <cell r="G106">
            <v>0</v>
          </cell>
          <cell r="I106">
            <v>0</v>
          </cell>
          <cell r="K106">
            <v>0</v>
          </cell>
          <cell r="M106">
            <v>0</v>
          </cell>
        </row>
        <row r="109">
          <cell r="A109" t="str">
            <v>3.2   ANALISIS DE</v>
          </cell>
          <cell r="D109" t="str">
            <v>SERVICIOS AUXILIARES</v>
          </cell>
          <cell r="J109" t="str">
            <v>NOVIEMBRE 98</v>
          </cell>
        </row>
        <row r="110">
          <cell r="A110" t="str">
            <v xml:space="preserve">        EXPLOTACION</v>
          </cell>
          <cell r="J110" t="str">
            <v>Datos Acumulados</v>
          </cell>
        </row>
        <row r="111">
          <cell r="A111" t="str">
            <v xml:space="preserve">        (Por Ambitos)</v>
          </cell>
        </row>
        <row r="113">
          <cell r="A113" t="str">
            <v xml:space="preserve">ACTIVIDADES </v>
          </cell>
          <cell r="C113" t="str">
            <v>PRODUCCION</v>
          </cell>
        </row>
        <row r="114">
          <cell r="C114" t="str">
            <v xml:space="preserve">      Mpta</v>
          </cell>
          <cell r="E114" t="str">
            <v>MB</v>
          </cell>
          <cell r="G114" t="str">
            <v>GI</v>
          </cell>
          <cell r="I114" t="str">
            <v>RE</v>
          </cell>
          <cell r="K114" t="str">
            <v>GF</v>
          </cell>
          <cell r="M114" t="str">
            <v>RO</v>
          </cell>
        </row>
        <row r="117">
          <cell r="A117" t="str">
            <v>INTERIOR</v>
          </cell>
        </row>
        <row r="119">
          <cell r="A119" t="str">
            <v>Distribución</v>
          </cell>
          <cell r="C119">
            <v>8844</v>
          </cell>
          <cell r="E119">
            <v>0.18188667570605063</v>
          </cell>
          <cell r="G119">
            <v>0.11090537769359203</v>
          </cell>
          <cell r="I119">
            <v>7.0981298012458602E-2</v>
          </cell>
          <cell r="K119">
            <v>2.2744668612271375E-2</v>
          </cell>
          <cell r="M119">
            <v>4.8236629400187227E-2</v>
          </cell>
        </row>
        <row r="120">
          <cell r="A120" t="str">
            <v>T.E.T y Transporte</v>
          </cell>
          <cell r="C120">
            <v>1776</v>
          </cell>
          <cell r="E120">
            <v>0.20735711390352654</v>
          </cell>
          <cell r="G120">
            <v>0.11472952485919599</v>
          </cell>
          <cell r="I120">
            <v>9.2627589044330549E-2</v>
          </cell>
          <cell r="K120">
            <v>2.9578773138765033E-2</v>
          </cell>
          <cell r="M120">
            <v>6.304881590556552E-2</v>
          </cell>
        </row>
        <row r="121">
          <cell r="A121" t="str">
            <v>Serv. al Cliente</v>
          </cell>
          <cell r="C121">
            <v>1062</v>
          </cell>
          <cell r="E121">
            <v>0.21927685662533092</v>
          </cell>
          <cell r="G121">
            <v>0.12751715894774299</v>
          </cell>
          <cell r="I121">
            <v>9.1759697677587931E-2</v>
          </cell>
          <cell r="K121">
            <v>2.7700160798948593E-2</v>
          </cell>
          <cell r="M121">
            <v>6.4059536878639342E-2</v>
          </cell>
        </row>
        <row r="122">
          <cell r="A122" t="str">
            <v>Comunicaciones</v>
          </cell>
          <cell r="C122">
            <v>1856</v>
          </cell>
          <cell r="E122">
            <v>0.14983246087969623</v>
          </cell>
          <cell r="G122">
            <v>9.1684545869928094E-2</v>
          </cell>
          <cell r="I122">
            <v>5.8147915009768139E-2</v>
          </cell>
          <cell r="K122">
            <v>2.8307590831638543E-2</v>
          </cell>
          <cell r="M122">
            <v>2.9840324178129596E-2</v>
          </cell>
        </row>
        <row r="123">
          <cell r="A123" t="str">
            <v>Gas y Agua</v>
          </cell>
          <cell r="C123">
            <v>7234</v>
          </cell>
          <cell r="E123">
            <v>0.13834099900701752</v>
          </cell>
          <cell r="G123">
            <v>9.2249340614306383E-2</v>
          </cell>
          <cell r="I123">
            <v>4.6091658392711135E-2</v>
          </cell>
          <cell r="K123">
            <v>1.5691279905078449E-2</v>
          </cell>
          <cell r="M123">
            <v>3.0400378487632686E-2</v>
          </cell>
        </row>
        <row r="124">
          <cell r="A124" t="str">
            <v>Ferrocarriles</v>
          </cell>
          <cell r="C124">
            <v>2860</v>
          </cell>
          <cell r="E124">
            <v>3.5975710599916853E-2</v>
          </cell>
          <cell r="G124">
            <v>0.10884328649668629</v>
          </cell>
          <cell r="I124">
            <v>-7.2867575896769426E-2</v>
          </cell>
          <cell r="K124">
            <v>3.0500910310547538E-2</v>
          </cell>
          <cell r="M124">
            <v>-0.10336848620731696</v>
          </cell>
        </row>
        <row r="125">
          <cell r="A125" t="str">
            <v>Hidrogestión</v>
          </cell>
          <cell r="C125">
            <v>570</v>
          </cell>
          <cell r="E125">
            <v>0.21390055500512919</v>
          </cell>
          <cell r="G125">
            <v>9.7763320561493339E-2</v>
          </cell>
          <cell r="I125">
            <v>0.11613723444363586</v>
          </cell>
          <cell r="K125">
            <v>3.5080182020639526E-2</v>
          </cell>
          <cell r="M125">
            <v>8.1057052422996323E-2</v>
          </cell>
        </row>
        <row r="126">
          <cell r="A126" t="str">
            <v>Intradel</v>
          </cell>
          <cell r="C126">
            <v>98</v>
          </cell>
          <cell r="E126">
            <v>-0.31756314885964193</v>
          </cell>
          <cell r="G126">
            <v>0.24420624540178207</v>
          </cell>
          <cell r="I126">
            <v>-0.56176939426142403</v>
          </cell>
          <cell r="K126">
            <v>8.2073081010381757E-2</v>
          </cell>
          <cell r="M126">
            <v>-0.64384247527180583</v>
          </cell>
        </row>
        <row r="129">
          <cell r="A129" t="str">
            <v>TOTAL INTERIOR</v>
          </cell>
          <cell r="C129">
            <v>24300</v>
          </cell>
          <cell r="E129">
            <v>0.15153823836243882</v>
          </cell>
          <cell r="G129">
            <v>0.10551341301790035</v>
          </cell>
          <cell r="I129">
            <v>4.6024825344538473E-2</v>
          </cell>
          <cell r="K129">
            <v>2.3227261410190724E-2</v>
          </cell>
          <cell r="M129">
            <v>2.2797563934347748E-2</v>
          </cell>
        </row>
        <row r="133">
          <cell r="A133" t="str">
            <v>EXTERIOR</v>
          </cell>
        </row>
        <row r="135">
          <cell r="A135" t="str">
            <v>Distribución</v>
          </cell>
          <cell r="C135">
            <v>964</v>
          </cell>
          <cell r="E135">
            <v>-8.7621173198204977E-2</v>
          </cell>
          <cell r="G135">
            <v>0.19058160331043564</v>
          </cell>
          <cell r="I135">
            <v>-0.27820277650864061</v>
          </cell>
          <cell r="K135">
            <v>7.2037576525664816E-3</v>
          </cell>
          <cell r="M135">
            <v>-0.28540653416120709</v>
          </cell>
        </row>
        <row r="136">
          <cell r="A136" t="str">
            <v>T.E.T y Transporte</v>
          </cell>
          <cell r="C136">
            <v>1055</v>
          </cell>
          <cell r="E136">
            <v>0.41194594707333398</v>
          </cell>
          <cell r="G136">
            <v>0.17545894226623499</v>
          </cell>
          <cell r="I136">
            <v>0.236487004807099</v>
          </cell>
          <cell r="K136">
            <v>2.1489015166597462E-2</v>
          </cell>
          <cell r="M136">
            <v>0.21499798964050154</v>
          </cell>
        </row>
        <row r="137">
          <cell r="A137" t="str">
            <v>Serv. al Cliente</v>
          </cell>
          <cell r="C137">
            <v>362</v>
          </cell>
          <cell r="E137">
            <v>0.17309773605742684</v>
          </cell>
          <cell r="G137">
            <v>0.14851656713336944</v>
          </cell>
          <cell r="I137">
            <v>2.4581168924057401E-2</v>
          </cell>
          <cell r="K137">
            <v>1.2893429044726671E-3</v>
          </cell>
          <cell r="M137">
            <v>2.3291826019584735E-2</v>
          </cell>
        </row>
        <row r="138">
          <cell r="A138" t="str">
            <v>Comunicaciones</v>
          </cell>
          <cell r="C138">
            <v>3027</v>
          </cell>
          <cell r="E138">
            <v>0.16278186955922741</v>
          </cell>
          <cell r="G138">
            <v>0.11024559999286923</v>
          </cell>
          <cell r="I138">
            <v>5.2536269566358179E-2</v>
          </cell>
          <cell r="K138">
            <v>3.9582079946504541E-2</v>
          </cell>
          <cell r="M138">
            <v>1.2954189619853639E-2</v>
          </cell>
        </row>
        <row r="139">
          <cell r="A139" t="str">
            <v>Gas y Agua</v>
          </cell>
          <cell r="C139">
            <v>1010</v>
          </cell>
          <cell r="E139">
            <v>3.8130432457802836E-2</v>
          </cell>
          <cell r="G139">
            <v>0.17339220349086668</v>
          </cell>
          <cell r="I139">
            <v>-0.13526177103306383</v>
          </cell>
          <cell r="K139">
            <v>1.0034637024186506E-2</v>
          </cell>
          <cell r="M139">
            <v>-0.14529640805725033</v>
          </cell>
        </row>
        <row r="140">
          <cell r="A140" t="str">
            <v>Ferrocarriles</v>
          </cell>
          <cell r="C140">
            <v>85</v>
          </cell>
          <cell r="E140">
            <v>2.6164811215173469E-2</v>
          </cell>
          <cell r="G140">
            <v>0.24611869772931377</v>
          </cell>
          <cell r="I140" t="str">
            <v>--</v>
          </cell>
          <cell r="K140">
            <v>6.9505801967367613E-4</v>
          </cell>
          <cell r="M140">
            <v>-0.22064894453381398</v>
          </cell>
        </row>
        <row r="141">
          <cell r="A141" t="str">
            <v>CME</v>
          </cell>
          <cell r="C141">
            <v>11667</v>
          </cell>
          <cell r="E141">
            <v>0.19953337656142925</v>
          </cell>
          <cell r="G141">
            <v>0.14175615496800964</v>
          </cell>
          <cell r="I141">
            <v>5.7777221593419609E-2</v>
          </cell>
          <cell r="K141">
            <v>1.2770345240488069E-2</v>
          </cell>
          <cell r="M141">
            <v>4.5006876352931539E-2</v>
          </cell>
        </row>
        <row r="144">
          <cell r="A144" t="str">
            <v>TOTAL EXTERIOR</v>
          </cell>
          <cell r="C144">
            <v>18170</v>
          </cell>
          <cell r="E144">
            <v>0.18019586322618339</v>
          </cell>
          <cell r="G144">
            <v>0.14343529647683731</v>
          </cell>
          <cell r="I144">
            <v>3.676056674934608E-2</v>
          </cell>
          <cell r="K144">
            <v>1.7010209020354747E-2</v>
          </cell>
          <cell r="M144">
            <v>1.9750357728991332E-2</v>
          </cell>
        </row>
        <row r="148">
          <cell r="A148" t="str">
            <v>TOTAL</v>
          </cell>
          <cell r="C148">
            <v>42470</v>
          </cell>
          <cell r="E148">
            <v>0.1637988528524976</v>
          </cell>
          <cell r="G148">
            <v>0.12173756264780135</v>
          </cell>
          <cell r="I148">
            <v>4.2061290204696247E-2</v>
          </cell>
          <cell r="K148">
            <v>2.0567414930285424E-2</v>
          </cell>
          <cell r="M148">
            <v>2.1493875274410823E-2</v>
          </cell>
        </row>
        <row r="151">
          <cell r="A151" t="str">
            <v>3.3   ANALISIS DE</v>
          </cell>
          <cell r="D151" t="str">
            <v>INSTALACIONES Y</v>
          </cell>
          <cell r="J151" t="str">
            <v>NOVIEMBRE 98</v>
          </cell>
        </row>
        <row r="152">
          <cell r="A152" t="str">
            <v xml:space="preserve">        EXPLOTACION</v>
          </cell>
          <cell r="D152" t="str">
            <v>MANTENIMIENTO</v>
          </cell>
          <cell r="J152" t="str">
            <v>Datos Acumulados</v>
          </cell>
        </row>
        <row r="153">
          <cell r="A153" t="str">
            <v xml:space="preserve">        (Por Ambitos)</v>
          </cell>
        </row>
        <row r="155">
          <cell r="A155" t="str">
            <v xml:space="preserve">ACTIVIDADES </v>
          </cell>
          <cell r="C155" t="str">
            <v>PRODUCCION</v>
          </cell>
        </row>
        <row r="156">
          <cell r="C156" t="str">
            <v xml:space="preserve">      Mpta</v>
          </cell>
          <cell r="E156" t="str">
            <v>MB</v>
          </cell>
          <cell r="G156" t="str">
            <v>GI</v>
          </cell>
          <cell r="I156" t="str">
            <v>RE</v>
          </cell>
          <cell r="K156" t="str">
            <v>GF</v>
          </cell>
          <cell r="M156" t="str">
            <v>RO</v>
          </cell>
        </row>
        <row r="159">
          <cell r="A159" t="str">
            <v>INTERIOR</v>
          </cell>
        </row>
        <row r="161">
          <cell r="A161" t="str">
            <v>Inst. Eléctricas</v>
          </cell>
          <cell r="C161">
            <v>9036</v>
          </cell>
          <cell r="E161">
            <v>0.16551314656555796</v>
          </cell>
          <cell r="G161">
            <v>8.13512045682276E-2</v>
          </cell>
          <cell r="I161">
            <v>8.4161941997330361E-2</v>
          </cell>
          <cell r="K161">
            <v>1.5525873689382923E-2</v>
          </cell>
          <cell r="M161">
            <v>6.863606830794744E-2</v>
          </cell>
        </row>
        <row r="162">
          <cell r="A162" t="str">
            <v>Mantenimiento</v>
          </cell>
          <cell r="C162">
            <v>1759</v>
          </cell>
          <cell r="E162">
            <v>0.14661273669224437</v>
          </cell>
          <cell r="G162">
            <v>0.11810237486250513</v>
          </cell>
          <cell r="I162">
            <v>2.8510361829739234E-2</v>
          </cell>
          <cell r="K162">
            <v>2.2435445502221939E-2</v>
          </cell>
          <cell r="M162">
            <v>6.0749163275172942E-3</v>
          </cell>
        </row>
        <row r="163">
          <cell r="A163" t="str">
            <v>Sistemas</v>
          </cell>
          <cell r="C163">
            <v>1542</v>
          </cell>
          <cell r="E163">
            <v>0.19339138081761087</v>
          </cell>
          <cell r="G163">
            <v>9.0155812573196811E-2</v>
          </cell>
          <cell r="I163">
            <v>0.10323556824441406</v>
          </cell>
          <cell r="K163">
            <v>1.8812469357102277E-2</v>
          </cell>
          <cell r="M163">
            <v>8.4423098887311782E-2</v>
          </cell>
        </row>
        <row r="166">
          <cell r="A166" t="str">
            <v>TOTAL INTERIOR</v>
          </cell>
          <cell r="C166">
            <v>12337</v>
          </cell>
          <cell r="E166">
            <v>0.16630303325065254</v>
          </cell>
          <cell r="G166">
            <v>8.7691294907751668E-2</v>
          </cell>
          <cell r="I166">
            <v>7.8611738342900875E-2</v>
          </cell>
          <cell r="K166">
            <v>1.6921761263232981E-2</v>
          </cell>
          <cell r="M166">
            <v>6.168997707966789E-2</v>
          </cell>
        </row>
        <row r="170">
          <cell r="A170" t="str">
            <v>EXTERIOR</v>
          </cell>
        </row>
        <row r="172">
          <cell r="A172" t="str">
            <v>Inst. Eléctricas</v>
          </cell>
          <cell r="C172">
            <v>274</v>
          </cell>
          <cell r="E172">
            <v>0.19578015336270169</v>
          </cell>
          <cell r="G172">
            <v>0.20651616746911636</v>
          </cell>
          <cell r="I172">
            <v>-1.0736014106414671E-2</v>
          </cell>
          <cell r="K172">
            <v>-2.7157826351960467E-2</v>
          </cell>
          <cell r="M172">
            <v>1.6421812245545796E-2</v>
          </cell>
        </row>
        <row r="173">
          <cell r="A173" t="str">
            <v>Mantenimiento</v>
          </cell>
          <cell r="C173">
            <v>0</v>
          </cell>
          <cell r="E173">
            <v>0</v>
          </cell>
          <cell r="G173">
            <v>0</v>
          </cell>
          <cell r="I173">
            <v>0</v>
          </cell>
          <cell r="K173">
            <v>0</v>
          </cell>
          <cell r="M173">
            <v>0</v>
          </cell>
        </row>
        <row r="174">
          <cell r="A174" t="str">
            <v>Sistemas</v>
          </cell>
          <cell r="C174">
            <v>0</v>
          </cell>
          <cell r="E174">
            <v>0</v>
          </cell>
          <cell r="G174">
            <v>0</v>
          </cell>
          <cell r="I174">
            <v>0</v>
          </cell>
          <cell r="K174">
            <v>0</v>
          </cell>
          <cell r="M174">
            <v>0</v>
          </cell>
        </row>
        <row r="177">
          <cell r="A177" t="str">
            <v>TOTAL EXTERIOR</v>
          </cell>
          <cell r="C177">
            <v>274</v>
          </cell>
          <cell r="E177">
            <v>0.19578015336270169</v>
          </cell>
          <cell r="G177">
            <v>0.20651616746911636</v>
          </cell>
          <cell r="I177">
            <v>-1.0736014106414671E-2</v>
          </cell>
          <cell r="K177">
            <v>-2.7157826351960467E-2</v>
          </cell>
          <cell r="M177">
            <v>1.6421812245545796E-2</v>
          </cell>
        </row>
        <row r="181">
          <cell r="A181" t="str">
            <v>TOTAL</v>
          </cell>
          <cell r="C181">
            <v>12611</v>
          </cell>
          <cell r="E181">
            <v>0.16694348425065883</v>
          </cell>
          <cell r="G181">
            <v>9.0273009409313168E-2</v>
          </cell>
          <cell r="I181">
            <v>7.6670474841345662E-2</v>
          </cell>
          <cell r="K181">
            <v>1.5964041653559299E-2</v>
          </cell>
          <cell r="M181">
            <v>6.070643318778636E-2</v>
          </cell>
        </row>
        <row r="184">
          <cell r="A184" t="str">
            <v>3.4   ANALISIS DE</v>
          </cell>
          <cell r="D184" t="str">
            <v>MONTAJES MECANICOS</v>
          </cell>
          <cell r="J184" t="str">
            <v>NOVIEMBRE 98</v>
          </cell>
        </row>
        <row r="185">
          <cell r="A185" t="str">
            <v xml:space="preserve">        EXPLOTACION</v>
          </cell>
          <cell r="D185" t="str">
            <v>Y CLIMATIZACION</v>
          </cell>
          <cell r="J185" t="str">
            <v>Datos Acumulados</v>
          </cell>
        </row>
        <row r="186">
          <cell r="A186" t="str">
            <v xml:space="preserve">        (Por Ambitos)</v>
          </cell>
        </row>
        <row r="188">
          <cell r="A188" t="str">
            <v xml:space="preserve">ACTIVIDADES </v>
          </cell>
          <cell r="C188" t="str">
            <v>PRODUCCION</v>
          </cell>
        </row>
        <row r="189">
          <cell r="C189" t="str">
            <v xml:space="preserve">      Mpta</v>
          </cell>
          <cell r="E189" t="str">
            <v>MB</v>
          </cell>
          <cell r="G189" t="str">
            <v>GI</v>
          </cell>
          <cell r="I189" t="str">
            <v>RE</v>
          </cell>
          <cell r="K189" t="str">
            <v>GF</v>
          </cell>
          <cell r="M189" t="str">
            <v>RO</v>
          </cell>
        </row>
        <row r="192">
          <cell r="A192" t="str">
            <v>INTERIOR</v>
          </cell>
        </row>
        <row r="194">
          <cell r="A194" t="str">
            <v>Montajes Mecánicos</v>
          </cell>
          <cell r="C194">
            <v>5161</v>
          </cell>
          <cell r="E194">
            <v>0.16831874801534213</v>
          </cell>
          <cell r="G194">
            <v>0.10562484414620171</v>
          </cell>
          <cell r="I194">
            <v>6.2693903869140422E-2</v>
          </cell>
          <cell r="K194">
            <v>2.1595014907577668E-2</v>
          </cell>
          <cell r="M194">
            <v>4.1098888961562753E-2</v>
          </cell>
        </row>
        <row r="195">
          <cell r="A195" t="str">
            <v>Climatización</v>
          </cell>
          <cell r="C195">
            <v>2932</v>
          </cell>
          <cell r="E195">
            <v>0.15315868625933113</v>
          </cell>
          <cell r="G195">
            <v>0.11542915935026545</v>
          </cell>
          <cell r="I195">
            <v>3.7729526909065683E-2</v>
          </cell>
          <cell r="K195">
            <v>3.8569221692885325E-3</v>
          </cell>
          <cell r="M195">
            <v>3.387260473977715E-2</v>
          </cell>
        </row>
        <row r="198">
          <cell r="A198" t="str">
            <v>TOTAL INTERIOR</v>
          </cell>
          <cell r="C198">
            <v>8093</v>
          </cell>
          <cell r="E198">
            <v>0.1628262859533382</v>
          </cell>
          <cell r="G198">
            <v>0.10917692923456863</v>
          </cell>
          <cell r="I198">
            <v>5.3649356718769567E-2</v>
          </cell>
          <cell r="K198">
            <v>1.5168537035300467E-2</v>
          </cell>
          <cell r="M198">
            <v>3.84808196834691E-2</v>
          </cell>
        </row>
        <row r="202">
          <cell r="A202" t="str">
            <v>EXTERIOR</v>
          </cell>
        </row>
        <row r="204">
          <cell r="A204" t="str">
            <v>Montajes Mecánicos</v>
          </cell>
          <cell r="C204">
            <v>120</v>
          </cell>
          <cell r="E204">
            <v>0.21144850089064243</v>
          </cell>
          <cell r="G204">
            <v>0.2689876750865538</v>
          </cell>
          <cell r="I204">
            <v>-5.7539174195911369E-2</v>
          </cell>
          <cell r="K204">
            <v>7.2583195991276703E-3</v>
          </cell>
          <cell r="M204">
            <v>-6.4797493795039046E-2</v>
          </cell>
        </row>
        <row r="205">
          <cell r="A205" t="str">
            <v>Climatización</v>
          </cell>
          <cell r="C205">
            <v>390</v>
          </cell>
          <cell r="E205">
            <v>0.1980108336690522</v>
          </cell>
          <cell r="G205">
            <v>0.14072142539696125</v>
          </cell>
          <cell r="I205">
            <v>5.7289408272090947E-2</v>
          </cell>
          <cell r="K205">
            <v>-2.2316537126229437E-2</v>
          </cell>
          <cell r="M205">
            <v>7.9605945398320388E-2</v>
          </cell>
        </row>
        <row r="208">
          <cell r="A208" t="str">
            <v>TOTAL EXTERIOR</v>
          </cell>
          <cell r="C208">
            <v>510</v>
          </cell>
          <cell r="E208">
            <v>0.20117721129197075</v>
          </cell>
          <cell r="G208">
            <v>0.17094537543944102</v>
          </cell>
          <cell r="I208">
            <v>3.0231835852529726E-2</v>
          </cell>
          <cell r="K208">
            <v>-1.5347681372327886E-2</v>
          </cell>
          <cell r="M208">
            <v>4.5579517224857612E-2</v>
          </cell>
        </row>
        <row r="212">
          <cell r="A212" t="str">
            <v>TOTAL</v>
          </cell>
          <cell r="C212">
            <v>8603</v>
          </cell>
          <cell r="E212">
            <v>0.16509893176290966</v>
          </cell>
          <cell r="G212">
            <v>0.1128372789964513</v>
          </cell>
          <cell r="I212">
            <v>5.2261652766458361E-2</v>
          </cell>
          <cell r="K212">
            <v>1.3360169824452433E-2</v>
          </cell>
          <cell r="M212">
            <v>3.8901482942005926E-2</v>
          </cell>
        </row>
        <row r="215">
          <cell r="A215" t="str">
            <v>3.5   ANALISIS DE</v>
          </cell>
          <cell r="E215" t="str">
            <v>ENERGIA</v>
          </cell>
          <cell r="J215" t="str">
            <v>NOVIEMBRE 98</v>
          </cell>
        </row>
        <row r="216">
          <cell r="A216" t="str">
            <v xml:space="preserve">        EXPLOTACION</v>
          </cell>
          <cell r="J216" t="str">
            <v>Datos Acumulados</v>
          </cell>
        </row>
        <row r="217">
          <cell r="A217" t="str">
            <v xml:space="preserve">        (Por Ambitos)</v>
          </cell>
        </row>
        <row r="219">
          <cell r="A219" t="str">
            <v xml:space="preserve">ACTIVIDADES </v>
          </cell>
          <cell r="C219" t="str">
            <v>PRODUCCION</v>
          </cell>
        </row>
        <row r="220">
          <cell r="C220" t="str">
            <v xml:space="preserve">      Mpta</v>
          </cell>
          <cell r="E220" t="str">
            <v>MB</v>
          </cell>
          <cell r="G220" t="str">
            <v>GI</v>
          </cell>
          <cell r="I220" t="str">
            <v>RE</v>
          </cell>
          <cell r="K220" t="str">
            <v>GF</v>
          </cell>
          <cell r="M220" t="str">
            <v>RO</v>
          </cell>
        </row>
        <row r="224">
          <cell r="A224" t="str">
            <v>INTERIOR</v>
          </cell>
        </row>
        <row r="226">
          <cell r="A226" t="str">
            <v>ENERGIA</v>
          </cell>
          <cell r="C226">
            <v>546</v>
          </cell>
          <cell r="E226">
            <v>7.7630453770556648E-2</v>
          </cell>
          <cell r="G226">
            <v>6.623903844076226E-2</v>
          </cell>
          <cell r="I226">
            <v>1.1391415329794388E-2</v>
          </cell>
          <cell r="K226">
            <v>-1.2427830870167895E-2</v>
          </cell>
          <cell r="M226">
            <v>2.3819246199962285E-2</v>
          </cell>
        </row>
        <row r="229">
          <cell r="A229" t="str">
            <v>TOTAL INTERIOR</v>
          </cell>
          <cell r="C229">
            <v>546</v>
          </cell>
          <cell r="E229">
            <v>7.7630453770556648E-2</v>
          </cell>
          <cell r="G229">
            <v>6.623903844076226E-2</v>
          </cell>
          <cell r="I229">
            <v>1.1391415329794388E-2</v>
          </cell>
          <cell r="K229">
            <v>-1.2427830870167895E-2</v>
          </cell>
          <cell r="M229">
            <v>2.3819246199962285E-2</v>
          </cell>
        </row>
        <row r="233">
          <cell r="A233" t="str">
            <v>TOTAL</v>
          </cell>
          <cell r="C233">
            <v>546</v>
          </cell>
          <cell r="E233">
            <v>7.7630453770556648E-2</v>
          </cell>
          <cell r="G233">
            <v>6.623903844076226E-2</v>
          </cell>
          <cell r="I233">
            <v>1.1391415329794388E-2</v>
          </cell>
          <cell r="K233">
            <v>-1.2427830870167895E-2</v>
          </cell>
          <cell r="M233">
            <v>2.3819246199962285E-2</v>
          </cell>
        </row>
        <row r="236">
          <cell r="A236" t="str">
            <v>3.1   ANALISIS DE</v>
          </cell>
          <cell r="E236" t="str">
            <v>GRUPO COBRA</v>
          </cell>
          <cell r="J236" t="str">
            <v>NOVIEMBRE 98</v>
          </cell>
        </row>
        <row r="237">
          <cell r="A237" t="str">
            <v xml:space="preserve">        EXPLOTACION</v>
          </cell>
          <cell r="E237" t="str">
            <v xml:space="preserve">   (SIN INDIA)</v>
          </cell>
          <cell r="J237" t="str">
            <v>Datos Acumulados</v>
          </cell>
        </row>
        <row r="238">
          <cell r="A238" t="str">
            <v xml:space="preserve">        (Por Ambitos)</v>
          </cell>
        </row>
        <row r="240">
          <cell r="A240" t="str">
            <v xml:space="preserve">ACTIVIDADES </v>
          </cell>
          <cell r="C240" t="str">
            <v>PRODUCCION</v>
          </cell>
        </row>
        <row r="241">
          <cell r="C241" t="str">
            <v xml:space="preserve">      Mpta</v>
          </cell>
          <cell r="E241" t="str">
            <v>MB</v>
          </cell>
          <cell r="G241" t="str">
            <v>GI</v>
          </cell>
          <cell r="I241" t="str">
            <v>RE</v>
          </cell>
          <cell r="K241" t="str">
            <v>GF</v>
          </cell>
          <cell r="M241" t="str">
            <v>RO</v>
          </cell>
        </row>
        <row r="244">
          <cell r="A244" t="str">
            <v>INTERIOR</v>
          </cell>
        </row>
        <row r="246">
          <cell r="A246" t="str">
            <v>Servicios Auxiliares</v>
          </cell>
          <cell r="C246">
            <v>24300</v>
          </cell>
          <cell r="E246">
            <v>0.15153823836243882</v>
          </cell>
          <cell r="G246">
            <v>0.10551341301790035</v>
          </cell>
          <cell r="I246">
            <v>4.6024825344538473E-2</v>
          </cell>
          <cell r="K246">
            <v>2.3227261410190724E-2</v>
          </cell>
          <cell r="M246">
            <v>2.2797563934347748E-2</v>
          </cell>
        </row>
        <row r="248">
          <cell r="A248" t="str">
            <v>Instalaciones y Mant.</v>
          </cell>
          <cell r="C248">
            <v>12337</v>
          </cell>
          <cell r="E248">
            <v>0.16630303325065254</v>
          </cell>
          <cell r="G248">
            <v>8.7691294907751668E-2</v>
          </cell>
          <cell r="I248">
            <v>7.8611738342900875E-2</v>
          </cell>
          <cell r="K248">
            <v>1.6921761263232981E-2</v>
          </cell>
          <cell r="M248">
            <v>6.168997707966789E-2</v>
          </cell>
        </row>
        <row r="250">
          <cell r="A250" t="str">
            <v>Montajes Mec. y Climat.</v>
          </cell>
          <cell r="C250">
            <v>8093</v>
          </cell>
          <cell r="E250">
            <v>0.1628262859533382</v>
          </cell>
          <cell r="G250">
            <v>0.10917692923456863</v>
          </cell>
          <cell r="I250">
            <v>5.3649356718769567E-2</v>
          </cell>
          <cell r="K250">
            <v>1.5168537035300467E-2</v>
          </cell>
          <cell r="M250">
            <v>3.84808196834691E-2</v>
          </cell>
        </row>
        <row r="252">
          <cell r="A252" t="str">
            <v>Energía</v>
          </cell>
          <cell r="C252">
            <v>546</v>
          </cell>
          <cell r="E252">
            <v>7.7630453770556648E-2</v>
          </cell>
          <cell r="G252">
            <v>6.623903844076226E-2</v>
          </cell>
          <cell r="I252">
            <v>1.1391415329794388E-2</v>
          </cell>
          <cell r="K252">
            <v>-1.2427830870167895E-2</v>
          </cell>
          <cell r="M252">
            <v>2.3819246199962285E-2</v>
          </cell>
        </row>
        <row r="254">
          <cell r="A254" t="str">
            <v>TOTAL INTERIOR</v>
          </cell>
          <cell r="C254">
            <v>45276</v>
          </cell>
          <cell r="E254">
            <v>0.15668773487269957</v>
          </cell>
          <cell r="G254">
            <v>0.10083852930990128</v>
          </cell>
          <cell r="I254">
            <v>5.5849205562798293E-2</v>
          </cell>
          <cell r="K254">
            <v>1.9638475221000599E-2</v>
          </cell>
          <cell r="M254">
            <v>3.6210730341797698E-2</v>
          </cell>
        </row>
        <row r="259">
          <cell r="A259" t="str">
            <v>EXTERIOR</v>
          </cell>
        </row>
        <row r="261">
          <cell r="A261" t="str">
            <v>Servicios Auxiliares</v>
          </cell>
          <cell r="C261">
            <v>18170</v>
          </cell>
          <cell r="E261">
            <v>0.18019586322618339</v>
          </cell>
          <cell r="G261">
            <v>0.14343529647683731</v>
          </cell>
          <cell r="I261">
            <v>3.676056674934608E-2</v>
          </cell>
          <cell r="K261">
            <v>1.7010209020354747E-2</v>
          </cell>
          <cell r="M261">
            <v>1.9750357728991332E-2</v>
          </cell>
        </row>
        <row r="263">
          <cell r="A263" t="str">
            <v>Instalaciones y Mant.</v>
          </cell>
          <cell r="C263">
            <v>274</v>
          </cell>
          <cell r="E263">
            <v>0.19578015336270169</v>
          </cell>
          <cell r="G263">
            <v>0.20651616746911636</v>
          </cell>
          <cell r="I263">
            <v>-1.0736014106414671E-2</v>
          </cell>
          <cell r="K263">
            <v>-2.7157826351960467E-2</v>
          </cell>
          <cell r="M263">
            <v>1.6421812245545796E-2</v>
          </cell>
        </row>
        <row r="265">
          <cell r="A265" t="str">
            <v>Montajes Mec. y Climat.</v>
          </cell>
          <cell r="C265">
            <v>510</v>
          </cell>
          <cell r="E265">
            <v>0.20117721129197075</v>
          </cell>
          <cell r="G265">
            <v>0.17094537543944102</v>
          </cell>
          <cell r="I265">
            <v>3.0231835852529726E-2</v>
          </cell>
          <cell r="K265">
            <v>-1.5347681372327886E-2</v>
          </cell>
          <cell r="M265">
            <v>4.5579517224857612E-2</v>
          </cell>
        </row>
        <row r="267">
          <cell r="A267" t="str">
            <v>Energía</v>
          </cell>
          <cell r="C267">
            <v>0</v>
          </cell>
          <cell r="E267" t="str">
            <v xml:space="preserve">       --</v>
          </cell>
          <cell r="G267" t="str">
            <v xml:space="preserve">       --</v>
          </cell>
          <cell r="I267" t="str">
            <v>--</v>
          </cell>
          <cell r="K267" t="str">
            <v xml:space="preserve">       --</v>
          </cell>
          <cell r="M267" t="str">
            <v>--</v>
          </cell>
        </row>
        <row r="269">
          <cell r="A269" t="str">
            <v>TOTAL EXTERIOR</v>
          </cell>
          <cell r="C269">
            <v>18954</v>
          </cell>
          <cell r="E269">
            <v>0.18098554891672011</v>
          </cell>
          <cell r="G269">
            <v>0.14508721546560707</v>
          </cell>
          <cell r="I269">
            <v>3.589833345111304E-2</v>
          </cell>
          <cell r="K269">
            <v>1.5501287416786953E-2</v>
          </cell>
          <cell r="M269">
            <v>2.0397046034326086E-2</v>
          </cell>
        </row>
        <row r="273">
          <cell r="A273" t="str">
            <v>TOTAL GRUPO</v>
          </cell>
          <cell r="C273">
            <v>64230</v>
          </cell>
          <cell r="E273">
            <v>0.16385775837238856</v>
          </cell>
          <cell r="G273">
            <v>0.11389584051460402</v>
          </cell>
          <cell r="I273">
            <v>4.9961917857784532E-2</v>
          </cell>
          <cell r="K273">
            <v>1.8417635612750387E-2</v>
          </cell>
          <cell r="M273">
            <v>3.1544282245034146E-2</v>
          </cell>
        </row>
        <row r="277">
          <cell r="K277">
            <v>36152.708022569444</v>
          </cell>
        </row>
      </sheetData>
      <sheetData sheetId="2"/>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angelog"/>
      <sheetName val="Title"/>
      <sheetName val="Summary"/>
      <sheetName val="Quarterly Statements"/>
      <sheetName val="Annual Statements"/>
      <sheetName val="Adjustments"/>
      <sheetName val="Assumptions"/>
      <sheetName val="Reforecast"/>
      <sheetName val="Cost summary"/>
      <sheetName val="Capex"/>
      <sheetName val="Opex"/>
      <sheetName val="Revenue"/>
      <sheetName val="Graph Data"/>
      <sheetName val="Sensitivity"/>
      <sheetName val="PrintSetUp"/>
      <sheetName val="D-in"/>
      <sheetName val="Entrada"/>
      <sheetName val="Quarterly_Statements"/>
      <sheetName val="Annual_Statements"/>
      <sheetName val="Cost_summary"/>
      <sheetName val="Graph_Data"/>
      <sheetName val="Quarterly_Statements4"/>
      <sheetName val="Annual_Statements4"/>
      <sheetName val="Cost_summary4"/>
      <sheetName val="Graph_Data4"/>
      <sheetName val="Quarterly_Statements3"/>
      <sheetName val="Annual_Statements3"/>
      <sheetName val="Cost_summary3"/>
      <sheetName val="Graph_Data3"/>
      <sheetName val="Quarterly_Statements2"/>
      <sheetName val="Annual_Statements2"/>
      <sheetName val="Cost_summary2"/>
      <sheetName val="Graph_Data2"/>
      <sheetName val="Quarterly_Statements1"/>
      <sheetName val="Annual_Statements1"/>
      <sheetName val="Cost_summary1"/>
      <sheetName val="Graph_Data1"/>
      <sheetName val="Quarterly_Statements5"/>
      <sheetName val="Annual_Statements5"/>
      <sheetName val="Cost_summary5"/>
      <sheetName val="Graph_Data5"/>
      <sheetName val="Budget"/>
      <sheetName val="PyG"/>
    </sheetNames>
    <sheetDataSet>
      <sheetData sheetId="0" refreshError="1"/>
      <sheetData sheetId="1" refreshError="1"/>
      <sheetData sheetId="2" refreshError="1"/>
      <sheetData sheetId="3" refreshError="1">
        <row r="12">
          <cell r="H12">
            <v>36616</v>
          </cell>
          <cell r="I12">
            <v>36707</v>
          </cell>
          <cell r="J12">
            <v>36799</v>
          </cell>
          <cell r="K12">
            <v>36891</v>
          </cell>
          <cell r="L12">
            <v>36981</v>
          </cell>
          <cell r="M12">
            <v>37072</v>
          </cell>
          <cell r="N12">
            <v>37164</v>
          </cell>
          <cell r="O12">
            <v>37256</v>
          </cell>
          <cell r="P12">
            <v>37346</v>
          </cell>
          <cell r="Q12">
            <v>37437</v>
          </cell>
          <cell r="R12">
            <v>37529</v>
          </cell>
          <cell r="S12">
            <v>37621</v>
          </cell>
          <cell r="T12">
            <v>37711</v>
          </cell>
          <cell r="U12">
            <v>37802</v>
          </cell>
          <cell r="V12">
            <v>37894</v>
          </cell>
          <cell r="W12">
            <v>37986</v>
          </cell>
          <cell r="X12">
            <v>38077</v>
          </cell>
          <cell r="Y12">
            <v>38168</v>
          </cell>
          <cell r="Z12">
            <v>38260</v>
          </cell>
          <cell r="AA12">
            <v>38352</v>
          </cell>
          <cell r="AB12">
            <v>38442</v>
          </cell>
          <cell r="AC12">
            <v>38533</v>
          </cell>
          <cell r="AD12">
            <v>38625</v>
          </cell>
          <cell r="AE12">
            <v>38717</v>
          </cell>
          <cell r="AF12">
            <v>38807</v>
          </cell>
          <cell r="AG12">
            <v>38898</v>
          </cell>
          <cell r="AH12">
            <v>38990</v>
          </cell>
          <cell r="AI12">
            <v>39082</v>
          </cell>
          <cell r="AJ12">
            <v>39172</v>
          </cell>
          <cell r="AK12">
            <v>39263</v>
          </cell>
          <cell r="AL12">
            <v>39355</v>
          </cell>
          <cell r="AM12">
            <v>39447</v>
          </cell>
          <cell r="AN12">
            <v>39538</v>
          </cell>
          <cell r="AO12">
            <v>39629</v>
          </cell>
          <cell r="AP12">
            <v>39721</v>
          </cell>
          <cell r="AQ12">
            <v>39813</v>
          </cell>
          <cell r="AR12">
            <v>39903</v>
          </cell>
          <cell r="AS12">
            <v>39994</v>
          </cell>
          <cell r="AT12">
            <v>40086</v>
          </cell>
          <cell r="AU12">
            <v>40178</v>
          </cell>
          <cell r="AV12">
            <v>40268</v>
          </cell>
          <cell r="AW12">
            <v>40359</v>
          </cell>
          <cell r="AX12">
            <v>40451</v>
          </cell>
          <cell r="AY12">
            <v>40543</v>
          </cell>
          <cell r="AZ12">
            <v>40633</v>
          </cell>
          <cell r="BA12">
            <v>40724</v>
          </cell>
          <cell r="BB12">
            <v>40816</v>
          </cell>
          <cell r="BC12">
            <v>40908</v>
          </cell>
          <cell r="BD12">
            <v>40999</v>
          </cell>
          <cell r="BE12">
            <v>41090</v>
          </cell>
          <cell r="BF12">
            <v>41182</v>
          </cell>
          <cell r="BG12">
            <v>41274</v>
          </cell>
          <cell r="BH12">
            <v>41364</v>
          </cell>
          <cell r="BI12">
            <v>41455</v>
          </cell>
          <cell r="BJ12">
            <v>41547</v>
          </cell>
          <cell r="BK12">
            <v>41639</v>
          </cell>
          <cell r="BL12">
            <v>41729</v>
          </cell>
          <cell r="BM12">
            <v>41820</v>
          </cell>
          <cell r="BN12">
            <v>41912</v>
          </cell>
          <cell r="BO12">
            <v>42004</v>
          </cell>
          <cell r="BP12">
            <v>42094</v>
          </cell>
          <cell r="BQ12">
            <v>42185</v>
          </cell>
          <cell r="BR12">
            <v>42277</v>
          </cell>
          <cell r="BS12">
            <v>42369</v>
          </cell>
          <cell r="BT12">
            <v>42460</v>
          </cell>
          <cell r="BU12">
            <v>42551</v>
          </cell>
          <cell r="BV12">
            <v>42643</v>
          </cell>
          <cell r="BW12">
            <v>42735</v>
          </cell>
          <cell r="BX12">
            <v>42825</v>
          </cell>
          <cell r="BY12">
            <v>42916</v>
          </cell>
          <cell r="BZ12">
            <v>43008</v>
          </cell>
          <cell r="CA12">
            <v>43100</v>
          </cell>
          <cell r="CB12">
            <v>43190</v>
          </cell>
          <cell r="CC12">
            <v>43281</v>
          </cell>
          <cell r="CD12">
            <v>43373</v>
          </cell>
          <cell r="CE12">
            <v>43465</v>
          </cell>
          <cell r="CF12">
            <v>43555</v>
          </cell>
          <cell r="CG12">
            <v>43646</v>
          </cell>
          <cell r="CH12">
            <v>43738</v>
          </cell>
          <cell r="CI12">
            <v>43830</v>
          </cell>
          <cell r="CJ12">
            <v>43921</v>
          </cell>
          <cell r="CK12">
            <v>44012</v>
          </cell>
          <cell r="CL12">
            <v>44104</v>
          </cell>
          <cell r="CM12">
            <v>44196</v>
          </cell>
          <cell r="CN12">
            <v>44286</v>
          </cell>
          <cell r="CO12">
            <v>44377</v>
          </cell>
          <cell r="CP12">
            <v>44469</v>
          </cell>
          <cell r="CQ12">
            <v>44561</v>
          </cell>
          <cell r="CR12">
            <v>44651</v>
          </cell>
          <cell r="CS12">
            <v>44742</v>
          </cell>
          <cell r="CT12">
            <v>44834</v>
          </cell>
          <cell r="CU12">
            <v>44926</v>
          </cell>
          <cell r="CV12">
            <v>45016</v>
          </cell>
          <cell r="CW12">
            <v>45107</v>
          </cell>
          <cell r="CX12">
            <v>45199</v>
          </cell>
          <cell r="CY12">
            <v>45291</v>
          </cell>
          <cell r="CZ12">
            <v>45382</v>
          </cell>
          <cell r="DA12">
            <v>45473</v>
          </cell>
          <cell r="DB12">
            <v>45565</v>
          </cell>
          <cell r="DC12">
            <v>45657</v>
          </cell>
          <cell r="DD12">
            <v>45747</v>
          </cell>
          <cell r="DE12">
            <v>45838</v>
          </cell>
          <cell r="DF12">
            <v>45930</v>
          </cell>
          <cell r="DG12">
            <v>46022</v>
          </cell>
          <cell r="DH12">
            <v>46112</v>
          </cell>
          <cell r="DI12">
            <v>46203</v>
          </cell>
          <cell r="DJ12">
            <v>46295</v>
          </cell>
          <cell r="DK12">
            <v>46387</v>
          </cell>
          <cell r="DL12">
            <v>46477</v>
          </cell>
          <cell r="DM12">
            <v>46568</v>
          </cell>
          <cell r="DN12">
            <v>46660</v>
          </cell>
          <cell r="DO12">
            <v>46752</v>
          </cell>
          <cell r="DP12">
            <v>46843</v>
          </cell>
          <cell r="DQ12">
            <v>46934</v>
          </cell>
          <cell r="DR12">
            <v>47026</v>
          </cell>
          <cell r="DS12">
            <v>47118</v>
          </cell>
          <cell r="DT12">
            <v>47208</v>
          </cell>
          <cell r="DU12">
            <v>47299</v>
          </cell>
          <cell r="DV12">
            <v>47391</v>
          </cell>
          <cell r="DW12">
            <v>47483</v>
          </cell>
          <cell r="DX12">
            <v>47573</v>
          </cell>
          <cell r="DY12">
            <v>47664</v>
          </cell>
          <cell r="DZ12">
            <v>47756</v>
          </cell>
          <cell r="EA12">
            <v>47848</v>
          </cell>
          <cell r="EB12">
            <v>47938</v>
          </cell>
          <cell r="EC12">
            <v>48029</v>
          </cell>
          <cell r="ED12">
            <v>48121</v>
          </cell>
          <cell r="EE12">
            <v>48213</v>
          </cell>
          <cell r="EF12">
            <v>48304</v>
          </cell>
          <cell r="EG12">
            <v>48395</v>
          </cell>
          <cell r="EH12">
            <v>48487</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row r="13">
          <cell r="C13" t="str">
            <v>August 2002 reforecast</v>
          </cell>
        </row>
      </sheetData>
      <sheetData sheetId="15" refreshError="1"/>
      <sheetData sheetId="16" refreshError="1"/>
      <sheetData sheetId="17">
        <row r="12">
          <cell r="H12">
            <v>36616</v>
          </cell>
        </row>
      </sheetData>
      <sheetData sheetId="18">
        <row r="12">
          <cell r="H12">
            <v>36616</v>
          </cell>
        </row>
      </sheetData>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refreshError="1"/>
      <sheetData sheetId="42"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DIV"/>
      <sheetName val="Total"/>
      <sheetName val="Resumen-2001"/>
      <sheetName val="Resumen-2001 (Euros)"/>
      <sheetName val="Reparto"/>
      <sheetName val="Reparto (Euros)"/>
      <sheetName val="Rep."/>
      <sheetName val="Lista"/>
      <sheetName val="P-ZZ"/>
      <sheetName val="Pto-ZZ"/>
      <sheetName val="Pers-ZZ"/>
      <sheetName val="P-IN"/>
      <sheetName val="Pto-IN"/>
      <sheetName val="Pers-IN"/>
      <sheetName val="P-JN"/>
      <sheetName val="Pto-JN"/>
      <sheetName val="Pers-JN"/>
      <sheetName val="P-DS"/>
      <sheetName val="Pto-DS"/>
      <sheetName val="Pers-DS"/>
      <sheetName val="P-SP"/>
      <sheetName val="Pto-SP"/>
      <sheetName val="Pers-SP"/>
      <sheetName val="P-XX"/>
      <sheetName val="Pto-XX"/>
      <sheetName val="Pers-XX"/>
      <sheetName val="Quarterly Statements"/>
      <sheetName val="PrintSetUp"/>
      <sheetName val="codificación"/>
      <sheetName val="Resumen-2001_(Euros)"/>
      <sheetName val="Reparto_(Euros)"/>
      <sheetName val="Rep_"/>
      <sheetName val="Quarterly_Statements"/>
    </sheetNames>
    <sheetDataSet>
      <sheetData sheetId="0"/>
      <sheetData sheetId="1"/>
      <sheetData sheetId="2"/>
      <sheetData sheetId="3"/>
      <sheetData sheetId="4"/>
      <sheetData sheetId="5"/>
      <sheetData sheetId="6" refreshError="1">
        <row r="10">
          <cell r="D10">
            <v>10</v>
          </cell>
        </row>
      </sheetData>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refreshError="1"/>
      <sheetData sheetId="27" refreshError="1"/>
      <sheetData sheetId="28" refreshError="1"/>
      <sheetData sheetId="29"/>
      <sheetData sheetId="30"/>
      <sheetData sheetId="31">
        <row r="10">
          <cell r="D10">
            <v>10</v>
          </cell>
        </row>
      </sheetData>
      <sheetData sheetId="32"/>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uditores"/>
      <sheetName val="Modelo post-of (anual)"/>
      <sheetName val="Modelo post-of (semestral)"/>
      <sheetName val="Cuadro de Sensibilidad"/>
      <sheetName val="variable"/>
      <sheetName val="crto34,0"/>
      <sheetName val="crto 36,5"/>
      <sheetName val="crto36,0"/>
      <sheetName val="crto35,0"/>
      <sheetName val="RIESGOS"/>
      <sheetName val=" ESCENARIOS CE"/>
      <sheetName val="Ctas explotacion presupuesto"/>
    </sheetNames>
    <sheetDataSet>
      <sheetData sheetId="0" refreshError="1"/>
      <sheetData sheetId="1" refreshError="1"/>
      <sheetData sheetId="2" refreshError="1">
        <row r="79">
          <cell r="B79">
            <v>1.1499999999999999</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lance"/>
      <sheetName val="Cuenta de Resultados"/>
      <sheetName val="Flujos de Tesorería (alt)"/>
      <sheetName val="Ratios de Rentabilidad"/>
      <sheetName val="Competencia"/>
      <sheetName val="A"/>
    </sheetNames>
    <sheetDataSet>
      <sheetData sheetId="0"/>
      <sheetData sheetId="1"/>
      <sheetData sheetId="2"/>
      <sheetData sheetId="3"/>
      <sheetData sheetId="4"/>
      <sheetData sheetId="5" refreshError="1"/>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p"/>
      <sheetName val="Ctrl"/>
      <sheetName val="PrintSetup"/>
      <sheetName val="Ass"/>
      <sheetName val="TollsTable"/>
      <sheetName val="QCalc"/>
      <sheetName val="Dts"/>
      <sheetName val="Rev"/>
      <sheetName val="ARes"/>
      <sheetName val="Sum"/>
      <sheetName val="HAForms"/>
      <sheetName val="Als"/>
      <sheetName val="HAInfo"/>
      <sheetName val="Modelo post-of (semestral)"/>
      <sheetName val="Modelo_post-of_(semestral)"/>
      <sheetName val="RIESGOS"/>
      <sheetName val=" ESCENARIOS CE"/>
      <sheetName val="Input"/>
      <sheetName val="Scen"/>
      <sheetName val="DIVIDENDOS"/>
      <sheetName val="RDOS DIVISIONES"/>
    </sheetNames>
    <sheetDataSet>
      <sheetData sheetId="0" refreshError="1"/>
      <sheetData sheetId="1" refreshError="1"/>
      <sheetData sheetId="2" refreshError="1">
        <row r="8">
          <cell r="C8" t="str">
            <v>Base case</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coporacs _ bajas perímetro"/>
      <sheetName val="1. Gastos Establecimiento"/>
      <sheetName val="GASTEST"/>
      <sheetName val="2. Inmov Inmateriales"/>
      <sheetName val="Traspasos Inmov Inmaterial"/>
      <sheetName val="INMINMAT"/>
      <sheetName val="3. Inmov Proy Concesionales"/>
      <sheetName val="Traspasos Inmov Proyectos"/>
      <sheetName val="Chuleta"/>
      <sheetName val="INMPROYE"/>
      <sheetName val="4. Inmov Materiales"/>
      <sheetName val="Traspasos Inmov Material"/>
      <sheetName val="INMMATER"/>
      <sheetName val="5. Inmov Financieras"/>
      <sheetName val="INMFINAN"/>
      <sheetName val="TITEQUIV"/>
      <sheetName val="6. Fondo de comercio"/>
      <sheetName val="FONCOMII"/>
      <sheetName val="7. Existencias"/>
      <sheetName val="EXISTENC"/>
      <sheetName val="8. Clientes"/>
      <sheetName val="CLIENTES"/>
      <sheetName val="9. Deudores varios"/>
      <sheetName val="DEUDORES"/>
      <sheetName val="10. IFT y acc sdad dominante"/>
      <sheetName val="INFINTEM"/>
      <sheetName val="11. Socios Externos"/>
      <sheetName val="SOCEXT"/>
      <sheetName val="12. Ingresos a distribuir"/>
      <sheetName val="INGDISTR"/>
      <sheetName val="13. Provisiones para riesgos"/>
      <sheetName val="PROVRIES"/>
      <sheetName val="14. Prov operaciones tráfico"/>
      <sheetName val="PROOPTRA"/>
      <sheetName val="15. Deudas entidades de crédito"/>
      <sheetName val="ENTCDTO"/>
      <sheetName val="16. Financ proyectos"/>
      <sheetName val="17. Relac con empresas de ACS"/>
      <sheetName val="18. Ot acre (lp) y ot deu (cp) "/>
      <sheetName val="OTRACREE"/>
      <sheetName val="19. Empleados"/>
      <sheetName val="Empleados"/>
      <sheetName val="20. Medio ambiente"/>
      <sheetName val="21. Moneda extranjera"/>
      <sheetName val="22. Auditores"/>
      <sheetName val="23. Anexos Sociedades"/>
      <sheetName val="24. UTES"/>
      <sheetName val="PrintSetup"/>
      <sheetName val="Incoporacs___bajas_perímetro"/>
      <sheetName val="1__Gastos_Establecimiento"/>
      <sheetName val="2__Inmov_Inmateriales"/>
      <sheetName val="Traspasos_Inmov_Inmaterial"/>
      <sheetName val="3__Inmov_Proy_Concesionales"/>
      <sheetName val="Traspasos_Inmov_Proyectos"/>
      <sheetName val="4__Inmov_Materiales"/>
      <sheetName val="Traspasos_Inmov_Material"/>
      <sheetName val="5__Inmov_Financieras"/>
      <sheetName val="6__Fondo_de_comercio"/>
      <sheetName val="7__Existencias"/>
      <sheetName val="8__Clientes"/>
      <sheetName val="9__Deudores_varios"/>
      <sheetName val="10__IFT_y_acc_sdad_dominante"/>
      <sheetName val="11__Socios_Externos"/>
      <sheetName val="12__Ingresos_a_distribuir"/>
      <sheetName val="13__Provisiones_para_riesgos"/>
      <sheetName val="14__Prov_operaciones_tráfico"/>
      <sheetName val="15__Deudas_entidades_de_crédito"/>
      <sheetName val="16__Financ_proyectos"/>
      <sheetName val="17__Relac_con_empresas_de_ACS"/>
      <sheetName val="18__Ot_acre_(lp)_y_ot_deu_(cp)_"/>
      <sheetName val="19__Empleados"/>
      <sheetName val="20__Medio_ambiente"/>
      <sheetName val="21__Moneda_extranjera"/>
      <sheetName val="22__Auditores"/>
      <sheetName val="23__Anexos_Sociedades"/>
      <sheetName val="24__UTES"/>
      <sheetName val="Detalles de cuenta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vas dic"/>
      <sheetName val="rvas Marzo"/>
      <sheetName val="FONPROPI"/>
      <sheetName val="Control FFPP"/>
      <sheetName val="TIPOS DE CAMBIO1"/>
      <sheetName val="IQUIQUE1 (USA)"/>
      <sheetName val="CSXWT Dom.1 (USA)"/>
      <sheetName val="CARIBE 1(MEX)"/>
      <sheetName val="Control amortizaciones"/>
      <sheetName val="CSXWT"/>
      <sheetName val="INMPROYE"/>
      <sheetName val="rvas_dic"/>
      <sheetName val="rvas_Marzo"/>
      <sheetName val="Control_FFPP"/>
      <sheetName val="TIPOS_DE_CAMBIO1"/>
      <sheetName val="IQUIQUE1_(USA)"/>
      <sheetName val="CSXWT_Dom_1_(USA)"/>
      <sheetName val="CARIBE_1(MEX)"/>
      <sheetName val="Control_amortizacion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sheetData sheetId="12"/>
      <sheetData sheetId="13"/>
      <sheetData sheetId="14"/>
      <sheetData sheetId="15"/>
      <sheetData sheetId="16"/>
      <sheetData sheetId="17"/>
      <sheetData sheetId="18"/>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ond comer 01 dic desple"/>
      <sheetName val="fond comer 01 dic codensado"/>
      <sheetName val="fond comer 02 sepc desple "/>
      <sheetName val="fon comer grupo 2002 dic desple"/>
      <sheetName val="fon com 2002 dic conden"/>
      <sheetName val="distr rtdos01 €"/>
      <sheetName val="mvto concesiones 2001"/>
      <sheetName val="mvto concesiones 2002 "/>
      <sheetName val="partic equiva01dicbre"/>
      <sheetName val="partic equiva092002"/>
      <sheetName val="partic equiva122002 "/>
      <sheetName val="CONCESIONES"/>
      <sheetName val="TITEQUIV"/>
      <sheetName val="difconv"/>
      <sheetName val="ffpp"/>
      <sheetName val="socios externos00"/>
      <sheetName val="s exter dibre2001"/>
      <sheetName val="s exter sepbre2002"/>
      <sheetName val="s exter grupo dicbre2002"/>
      <sheetName val="fond propios dicbre 00"/>
      <sheetName val="f propios dicbre 01 €"/>
      <sheetName val="f propios marzo 02"/>
      <sheetName val="f propios junio 02 "/>
      <sheetName val="f propios sepbre 02"/>
      <sheetName val="f propios dicbre 02"/>
      <sheetName val="f propios marzo 03"/>
      <sheetName val="cta analitica01"/>
      <sheetName val="ajustvalora"/>
      <sheetName val="ajustausol"/>
      <sheetName val="ajust rmg 1"/>
      <sheetName val="ajust rmg 2"/>
      <sheetName val="ajustes integra valora00"/>
      <sheetName val="FONPROPI"/>
      <sheetName val="fond_comer_01_dic_desple"/>
      <sheetName val="fond_comer_01_dic_codensado"/>
      <sheetName val="fond_comer_02_sepc_desple_"/>
      <sheetName val="fon_comer_grupo_2002_dic_desple"/>
      <sheetName val="fon_com_2002_dic_conden"/>
      <sheetName val="distr_rtdos01_€"/>
      <sheetName val="mvto_concesiones_2001"/>
      <sheetName val="mvto_concesiones_2002_"/>
      <sheetName val="partic_equiva01dicbre"/>
      <sheetName val="partic_equiva092002"/>
      <sheetName val="partic_equiva122002_"/>
      <sheetName val="socios_externos00"/>
      <sheetName val="s_exter_dibre2001"/>
      <sheetName val="s_exter_sepbre2002"/>
      <sheetName val="s_exter_grupo_dicbre2002"/>
      <sheetName val="fond_propios_dicbre_00"/>
      <sheetName val="f_propios_dicbre_01_€"/>
      <sheetName val="f_propios_marzo_02"/>
      <sheetName val="f_propios_junio_02_"/>
      <sheetName val="f_propios_sepbre_02"/>
      <sheetName val="f_propios_dicbre_02"/>
      <sheetName val="f_propios_marzo_03"/>
      <sheetName val="cta_analitica01"/>
      <sheetName val="ajust_rmg_1"/>
      <sheetName val="ajust_rmg_2"/>
      <sheetName val="ajustes_integra_valora00"/>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sheetData sheetId="13"/>
      <sheetData sheetId="14"/>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lance Ajustado"/>
      <sheetName val="Ajustes"/>
      <sheetName val="Plan cuentas"/>
      <sheetName val="Tipos ajustes NIC"/>
      <sheetName val="Sociedades"/>
      <sheetName val="Balance_Ajustado"/>
      <sheetName val="Plan_cuentas"/>
      <sheetName val="Tipos_ajustes_NIC"/>
    </sheetNames>
    <sheetDataSet>
      <sheetData sheetId="0" refreshError="1"/>
      <sheetData sheetId="1" refreshError="1">
        <row r="14">
          <cell r="B14" t="str">
            <v/>
          </cell>
          <cell r="D14" t="e">
            <v>#N/A</v>
          </cell>
          <cell r="E14" t="e">
            <v>#N/A</v>
          </cell>
          <cell r="J14" t="e">
            <v>#N/A</v>
          </cell>
          <cell r="K14" t="e">
            <v>#N/A</v>
          </cell>
          <cell r="L14" t="str">
            <v/>
          </cell>
          <cell r="M14">
            <v>0</v>
          </cell>
          <cell r="N14">
            <v>0</v>
          </cell>
        </row>
        <row r="15">
          <cell r="B15" t="str">
            <v/>
          </cell>
          <cell r="D15" t="e">
            <v>#N/A</v>
          </cell>
          <cell r="E15" t="e">
            <v>#N/A</v>
          </cell>
          <cell r="J15" t="e">
            <v>#N/A</v>
          </cell>
          <cell r="K15" t="e">
            <v>#N/A</v>
          </cell>
          <cell r="L15" t="str">
            <v/>
          </cell>
          <cell r="M15">
            <v>0</v>
          </cell>
          <cell r="N15">
            <v>0</v>
          </cell>
        </row>
        <row r="16">
          <cell r="B16" t="str">
            <v/>
          </cell>
          <cell r="D16" t="e">
            <v>#N/A</v>
          </cell>
          <cell r="E16" t="e">
            <v>#N/A</v>
          </cell>
          <cell r="J16" t="e">
            <v>#N/A</v>
          </cell>
          <cell r="K16" t="e">
            <v>#N/A</v>
          </cell>
          <cell r="L16" t="str">
            <v/>
          </cell>
          <cell r="M16">
            <v>0</v>
          </cell>
          <cell r="N16">
            <v>0</v>
          </cell>
        </row>
        <row r="17">
          <cell r="B17" t="str">
            <v/>
          </cell>
          <cell r="D17" t="e">
            <v>#N/A</v>
          </cell>
          <cell r="E17" t="e">
            <v>#N/A</v>
          </cell>
          <cell r="J17" t="e">
            <v>#N/A</v>
          </cell>
          <cell r="K17" t="e">
            <v>#N/A</v>
          </cell>
          <cell r="L17" t="str">
            <v/>
          </cell>
          <cell r="M17">
            <v>0</v>
          </cell>
          <cell r="N17">
            <v>0</v>
          </cell>
        </row>
        <row r="18">
          <cell r="B18" t="str">
            <v/>
          </cell>
          <cell r="D18" t="e">
            <v>#N/A</v>
          </cell>
          <cell r="E18" t="e">
            <v>#N/A</v>
          </cell>
          <cell r="J18" t="e">
            <v>#N/A</v>
          </cell>
          <cell r="K18" t="e">
            <v>#N/A</v>
          </cell>
          <cell r="L18" t="str">
            <v/>
          </cell>
          <cell r="M18">
            <v>0</v>
          </cell>
          <cell r="N18">
            <v>0</v>
          </cell>
        </row>
        <row r="19">
          <cell r="B19" t="str">
            <v/>
          </cell>
          <cell r="D19" t="e">
            <v>#N/A</v>
          </cell>
          <cell r="E19" t="e">
            <v>#N/A</v>
          </cell>
          <cell r="J19" t="e">
            <v>#N/A</v>
          </cell>
          <cell r="K19" t="e">
            <v>#N/A</v>
          </cell>
          <cell r="L19" t="str">
            <v/>
          </cell>
          <cell r="M19">
            <v>0</v>
          </cell>
          <cell r="N19">
            <v>0</v>
          </cell>
        </row>
        <row r="20">
          <cell r="B20" t="str">
            <v/>
          </cell>
          <cell r="D20" t="e">
            <v>#N/A</v>
          </cell>
          <cell r="E20" t="e">
            <v>#N/A</v>
          </cell>
          <cell r="J20" t="e">
            <v>#N/A</v>
          </cell>
          <cell r="K20" t="e">
            <v>#N/A</v>
          </cell>
          <cell r="L20" t="str">
            <v/>
          </cell>
          <cell r="M20">
            <v>0</v>
          </cell>
          <cell r="N20">
            <v>0</v>
          </cell>
        </row>
        <row r="21">
          <cell r="B21" t="str">
            <v/>
          </cell>
          <cell r="D21" t="e">
            <v>#N/A</v>
          </cell>
          <cell r="E21" t="e">
            <v>#N/A</v>
          </cell>
          <cell r="J21" t="e">
            <v>#N/A</v>
          </cell>
          <cell r="K21" t="e">
            <v>#N/A</v>
          </cell>
          <cell r="L21" t="str">
            <v/>
          </cell>
          <cell r="M21">
            <v>0</v>
          </cell>
          <cell r="N21">
            <v>0</v>
          </cell>
        </row>
        <row r="22">
          <cell r="B22" t="str">
            <v/>
          </cell>
          <cell r="D22" t="e">
            <v>#N/A</v>
          </cell>
          <cell r="E22" t="e">
            <v>#N/A</v>
          </cell>
          <cell r="J22" t="e">
            <v>#N/A</v>
          </cell>
          <cell r="K22" t="e">
            <v>#N/A</v>
          </cell>
          <cell r="L22" t="str">
            <v/>
          </cell>
          <cell r="M22">
            <v>0</v>
          </cell>
          <cell r="N22">
            <v>0</v>
          </cell>
        </row>
        <row r="23">
          <cell r="B23" t="str">
            <v/>
          </cell>
          <cell r="D23" t="e">
            <v>#N/A</v>
          </cell>
          <cell r="E23" t="e">
            <v>#N/A</v>
          </cell>
          <cell r="J23" t="e">
            <v>#N/A</v>
          </cell>
          <cell r="K23" t="e">
            <v>#N/A</v>
          </cell>
          <cell r="L23" t="str">
            <v/>
          </cell>
          <cell r="M23">
            <v>0</v>
          </cell>
          <cell r="N23">
            <v>0</v>
          </cell>
        </row>
        <row r="24">
          <cell r="B24" t="str">
            <v/>
          </cell>
          <cell r="D24" t="e">
            <v>#N/A</v>
          </cell>
          <cell r="E24" t="e">
            <v>#N/A</v>
          </cell>
          <cell r="J24" t="e">
            <v>#N/A</v>
          </cell>
          <cell r="K24" t="e">
            <v>#N/A</v>
          </cell>
          <cell r="L24" t="str">
            <v/>
          </cell>
          <cell r="M24">
            <v>0</v>
          </cell>
          <cell r="N24">
            <v>0</v>
          </cell>
        </row>
        <row r="25">
          <cell r="B25" t="str">
            <v/>
          </cell>
          <cell r="D25" t="e">
            <v>#N/A</v>
          </cell>
          <cell r="E25" t="e">
            <v>#N/A</v>
          </cell>
          <cell r="J25" t="e">
            <v>#N/A</v>
          </cell>
          <cell r="K25" t="e">
            <v>#N/A</v>
          </cell>
          <cell r="L25" t="str">
            <v/>
          </cell>
          <cell r="M25">
            <v>0</v>
          </cell>
          <cell r="N25">
            <v>0</v>
          </cell>
        </row>
        <row r="26">
          <cell r="B26" t="str">
            <v/>
          </cell>
          <cell r="D26" t="e">
            <v>#N/A</v>
          </cell>
          <cell r="E26" t="e">
            <v>#N/A</v>
          </cell>
          <cell r="J26" t="e">
            <v>#N/A</v>
          </cell>
          <cell r="K26" t="e">
            <v>#N/A</v>
          </cell>
          <cell r="L26" t="str">
            <v/>
          </cell>
          <cell r="M26">
            <v>0</v>
          </cell>
          <cell r="N26">
            <v>0</v>
          </cell>
        </row>
        <row r="27">
          <cell r="B27" t="str">
            <v/>
          </cell>
          <cell r="D27" t="e">
            <v>#N/A</v>
          </cell>
          <cell r="E27" t="e">
            <v>#N/A</v>
          </cell>
          <cell r="J27" t="e">
            <v>#N/A</v>
          </cell>
          <cell r="K27" t="e">
            <v>#N/A</v>
          </cell>
          <cell r="L27" t="str">
            <v/>
          </cell>
          <cell r="M27">
            <v>0</v>
          </cell>
          <cell r="N27">
            <v>0</v>
          </cell>
        </row>
        <row r="28">
          <cell r="B28" t="str">
            <v/>
          </cell>
          <cell r="D28" t="e">
            <v>#N/A</v>
          </cell>
          <cell r="E28" t="e">
            <v>#N/A</v>
          </cell>
          <cell r="J28" t="e">
            <v>#N/A</v>
          </cell>
          <cell r="K28" t="e">
            <v>#N/A</v>
          </cell>
          <cell r="L28" t="str">
            <v/>
          </cell>
          <cell r="M28">
            <v>0</v>
          </cell>
          <cell r="N28">
            <v>0</v>
          </cell>
        </row>
        <row r="29">
          <cell r="B29" t="str">
            <v/>
          </cell>
          <cell r="D29" t="e">
            <v>#N/A</v>
          </cell>
          <cell r="E29" t="e">
            <v>#N/A</v>
          </cell>
          <cell r="J29" t="e">
            <v>#N/A</v>
          </cell>
          <cell r="K29" t="e">
            <v>#N/A</v>
          </cell>
          <cell r="L29" t="str">
            <v/>
          </cell>
          <cell r="M29">
            <v>0</v>
          </cell>
          <cell r="N29">
            <v>0</v>
          </cell>
        </row>
        <row r="30">
          <cell r="B30" t="str">
            <v/>
          </cell>
          <cell r="D30" t="e">
            <v>#N/A</v>
          </cell>
          <cell r="E30" t="e">
            <v>#N/A</v>
          </cell>
          <cell r="J30" t="e">
            <v>#N/A</v>
          </cell>
          <cell r="K30" t="e">
            <v>#N/A</v>
          </cell>
          <cell r="L30" t="str">
            <v/>
          </cell>
          <cell r="M30">
            <v>0</v>
          </cell>
          <cell r="N30">
            <v>0</v>
          </cell>
        </row>
        <row r="31">
          <cell r="B31" t="str">
            <v/>
          </cell>
          <cell r="D31" t="e">
            <v>#N/A</v>
          </cell>
          <cell r="E31" t="e">
            <v>#N/A</v>
          </cell>
          <cell r="J31" t="e">
            <v>#N/A</v>
          </cell>
          <cell r="K31" t="e">
            <v>#N/A</v>
          </cell>
          <cell r="L31" t="str">
            <v/>
          </cell>
          <cell r="M31">
            <v>0</v>
          </cell>
          <cell r="N31">
            <v>0</v>
          </cell>
        </row>
        <row r="32">
          <cell r="B32" t="str">
            <v/>
          </cell>
          <cell r="D32" t="e">
            <v>#N/A</v>
          </cell>
          <cell r="E32" t="e">
            <v>#N/A</v>
          </cell>
          <cell r="J32" t="e">
            <v>#N/A</v>
          </cell>
          <cell r="K32" t="e">
            <v>#N/A</v>
          </cell>
          <cell r="L32" t="str">
            <v/>
          </cell>
          <cell r="M32">
            <v>0</v>
          </cell>
          <cell r="N32">
            <v>0</v>
          </cell>
        </row>
        <row r="33">
          <cell r="B33" t="str">
            <v/>
          </cell>
          <cell r="D33" t="e">
            <v>#N/A</v>
          </cell>
          <cell r="E33" t="e">
            <v>#N/A</v>
          </cell>
          <cell r="J33" t="e">
            <v>#N/A</v>
          </cell>
          <cell r="K33" t="e">
            <v>#N/A</v>
          </cell>
          <cell r="L33" t="str">
            <v/>
          </cell>
          <cell r="M33">
            <v>0</v>
          </cell>
          <cell r="N33">
            <v>0</v>
          </cell>
        </row>
        <row r="34">
          <cell r="B34" t="str">
            <v/>
          </cell>
          <cell r="D34" t="e">
            <v>#N/A</v>
          </cell>
          <cell r="E34" t="e">
            <v>#N/A</v>
          </cell>
          <cell r="J34" t="e">
            <v>#N/A</v>
          </cell>
          <cell r="K34" t="e">
            <v>#N/A</v>
          </cell>
          <cell r="L34" t="str">
            <v/>
          </cell>
          <cell r="M34">
            <v>0</v>
          </cell>
          <cell r="N34">
            <v>0</v>
          </cell>
        </row>
        <row r="35">
          <cell r="B35" t="str">
            <v/>
          </cell>
          <cell r="D35" t="e">
            <v>#N/A</v>
          </cell>
          <cell r="E35" t="e">
            <v>#N/A</v>
          </cell>
          <cell r="J35" t="e">
            <v>#N/A</v>
          </cell>
          <cell r="K35" t="e">
            <v>#N/A</v>
          </cell>
          <cell r="L35" t="str">
            <v/>
          </cell>
          <cell r="M35">
            <v>0</v>
          </cell>
          <cell r="N35">
            <v>0</v>
          </cell>
        </row>
        <row r="36">
          <cell r="B36" t="str">
            <v/>
          </cell>
          <cell r="D36" t="e">
            <v>#N/A</v>
          </cell>
          <cell r="E36" t="e">
            <v>#N/A</v>
          </cell>
          <cell r="J36" t="e">
            <v>#N/A</v>
          </cell>
          <cell r="K36" t="e">
            <v>#N/A</v>
          </cell>
          <cell r="L36" t="str">
            <v/>
          </cell>
          <cell r="M36">
            <v>0</v>
          </cell>
          <cell r="N36">
            <v>0</v>
          </cell>
        </row>
        <row r="37">
          <cell r="B37" t="str">
            <v/>
          </cell>
          <cell r="D37" t="e">
            <v>#N/A</v>
          </cell>
          <cell r="E37" t="e">
            <v>#N/A</v>
          </cell>
          <cell r="J37" t="e">
            <v>#N/A</v>
          </cell>
          <cell r="K37" t="e">
            <v>#N/A</v>
          </cell>
          <cell r="L37" t="str">
            <v/>
          </cell>
          <cell r="M37">
            <v>0</v>
          </cell>
          <cell r="N37">
            <v>0</v>
          </cell>
        </row>
        <row r="38">
          <cell r="B38" t="str">
            <v/>
          </cell>
          <cell r="D38" t="e">
            <v>#N/A</v>
          </cell>
          <cell r="E38" t="e">
            <v>#N/A</v>
          </cell>
          <cell r="J38" t="e">
            <v>#N/A</v>
          </cell>
          <cell r="K38" t="e">
            <v>#N/A</v>
          </cell>
          <cell r="L38" t="str">
            <v/>
          </cell>
          <cell r="M38">
            <v>0</v>
          </cell>
          <cell r="N38">
            <v>0</v>
          </cell>
        </row>
        <row r="39">
          <cell r="B39" t="str">
            <v/>
          </cell>
          <cell r="D39" t="e">
            <v>#N/A</v>
          </cell>
          <cell r="E39" t="e">
            <v>#N/A</v>
          </cell>
          <cell r="J39" t="e">
            <v>#N/A</v>
          </cell>
          <cell r="K39" t="e">
            <v>#N/A</v>
          </cell>
          <cell r="L39" t="str">
            <v/>
          </cell>
          <cell r="M39">
            <v>0</v>
          </cell>
          <cell r="N39">
            <v>0</v>
          </cell>
        </row>
        <row r="40">
          <cell r="B40" t="str">
            <v/>
          </cell>
          <cell r="D40" t="e">
            <v>#N/A</v>
          </cell>
          <cell r="E40" t="e">
            <v>#N/A</v>
          </cell>
          <cell r="J40" t="e">
            <v>#N/A</v>
          </cell>
          <cell r="K40" t="e">
            <v>#N/A</v>
          </cell>
          <cell r="L40" t="str">
            <v/>
          </cell>
          <cell r="M40">
            <v>0</v>
          </cell>
          <cell r="N40">
            <v>0</v>
          </cell>
        </row>
        <row r="41">
          <cell r="B41" t="str">
            <v/>
          </cell>
          <cell r="D41" t="e">
            <v>#N/A</v>
          </cell>
          <cell r="E41" t="e">
            <v>#N/A</v>
          </cell>
          <cell r="J41" t="e">
            <v>#N/A</v>
          </cell>
          <cell r="K41" t="e">
            <v>#N/A</v>
          </cell>
          <cell r="L41" t="str">
            <v/>
          </cell>
          <cell r="M41">
            <v>0</v>
          </cell>
          <cell r="N41">
            <v>0</v>
          </cell>
        </row>
        <row r="42">
          <cell r="B42" t="str">
            <v/>
          </cell>
          <cell r="D42" t="e">
            <v>#N/A</v>
          </cell>
          <cell r="E42" t="e">
            <v>#N/A</v>
          </cell>
          <cell r="J42" t="e">
            <v>#N/A</v>
          </cell>
          <cell r="K42" t="e">
            <v>#N/A</v>
          </cell>
          <cell r="L42" t="str">
            <v/>
          </cell>
          <cell r="M42">
            <v>0</v>
          </cell>
          <cell r="N42">
            <v>0</v>
          </cell>
        </row>
        <row r="43">
          <cell r="B43" t="str">
            <v/>
          </cell>
          <cell r="D43" t="e">
            <v>#N/A</v>
          </cell>
          <cell r="E43" t="e">
            <v>#N/A</v>
          </cell>
          <cell r="J43" t="e">
            <v>#N/A</v>
          </cell>
          <cell r="K43" t="e">
            <v>#N/A</v>
          </cell>
          <cell r="L43" t="str">
            <v/>
          </cell>
          <cell r="M43">
            <v>0</v>
          </cell>
          <cell r="N43">
            <v>0</v>
          </cell>
        </row>
        <row r="44">
          <cell r="B44" t="str">
            <v/>
          </cell>
          <cell r="D44" t="e">
            <v>#N/A</v>
          </cell>
          <cell r="E44" t="e">
            <v>#N/A</v>
          </cell>
          <cell r="J44" t="e">
            <v>#N/A</v>
          </cell>
          <cell r="K44" t="e">
            <v>#N/A</v>
          </cell>
          <cell r="L44" t="str">
            <v/>
          </cell>
          <cell r="M44">
            <v>0</v>
          </cell>
          <cell r="N44">
            <v>0</v>
          </cell>
        </row>
        <row r="45">
          <cell r="B45" t="str">
            <v/>
          </cell>
          <cell r="D45" t="e">
            <v>#N/A</v>
          </cell>
          <cell r="E45" t="e">
            <v>#N/A</v>
          </cell>
          <cell r="J45" t="e">
            <v>#N/A</v>
          </cell>
          <cell r="K45" t="e">
            <v>#N/A</v>
          </cell>
          <cell r="L45" t="str">
            <v/>
          </cell>
          <cell r="M45">
            <v>0</v>
          </cell>
          <cell r="N45">
            <v>0</v>
          </cell>
        </row>
        <row r="46">
          <cell r="B46" t="str">
            <v/>
          </cell>
          <cell r="D46" t="e">
            <v>#N/A</v>
          </cell>
          <cell r="E46" t="e">
            <v>#N/A</v>
          </cell>
          <cell r="J46" t="e">
            <v>#N/A</v>
          </cell>
          <cell r="K46" t="e">
            <v>#N/A</v>
          </cell>
          <cell r="L46" t="str">
            <v/>
          </cell>
          <cell r="M46">
            <v>0</v>
          </cell>
          <cell r="N46">
            <v>0</v>
          </cell>
        </row>
        <row r="47">
          <cell r="B47" t="str">
            <v/>
          </cell>
          <cell r="D47" t="e">
            <v>#N/A</v>
          </cell>
          <cell r="E47" t="e">
            <v>#N/A</v>
          </cell>
          <cell r="J47" t="e">
            <v>#N/A</v>
          </cell>
          <cell r="K47" t="e">
            <v>#N/A</v>
          </cell>
          <cell r="L47" t="str">
            <v/>
          </cell>
          <cell r="M47">
            <v>0</v>
          </cell>
          <cell r="N47">
            <v>0</v>
          </cell>
        </row>
        <row r="48">
          <cell r="B48" t="str">
            <v/>
          </cell>
          <cell r="D48" t="e">
            <v>#N/A</v>
          </cell>
          <cell r="E48" t="e">
            <v>#N/A</v>
          </cell>
          <cell r="J48" t="e">
            <v>#N/A</v>
          </cell>
          <cell r="K48" t="e">
            <v>#N/A</v>
          </cell>
          <cell r="L48" t="str">
            <v/>
          </cell>
          <cell r="M48">
            <v>0</v>
          </cell>
          <cell r="N48">
            <v>0</v>
          </cell>
        </row>
        <row r="49">
          <cell r="B49" t="str">
            <v/>
          </cell>
          <cell r="D49" t="e">
            <v>#N/A</v>
          </cell>
          <cell r="E49" t="e">
            <v>#N/A</v>
          </cell>
          <cell r="J49" t="e">
            <v>#N/A</v>
          </cell>
          <cell r="K49" t="e">
            <v>#N/A</v>
          </cell>
          <cell r="L49" t="str">
            <v/>
          </cell>
          <cell r="M49">
            <v>0</v>
          </cell>
          <cell r="N49">
            <v>0</v>
          </cell>
        </row>
        <row r="50">
          <cell r="B50" t="str">
            <v/>
          </cell>
          <cell r="D50" t="e">
            <v>#N/A</v>
          </cell>
          <cell r="E50" t="e">
            <v>#N/A</v>
          </cell>
          <cell r="J50" t="e">
            <v>#N/A</v>
          </cell>
          <cell r="K50" t="e">
            <v>#N/A</v>
          </cell>
          <cell r="L50" t="str">
            <v/>
          </cell>
          <cell r="M50">
            <v>0</v>
          </cell>
          <cell r="N50">
            <v>0</v>
          </cell>
        </row>
        <row r="51">
          <cell r="B51" t="str">
            <v/>
          </cell>
          <cell r="D51" t="e">
            <v>#N/A</v>
          </cell>
          <cell r="E51" t="e">
            <v>#N/A</v>
          </cell>
          <cell r="J51" t="e">
            <v>#N/A</v>
          </cell>
          <cell r="K51" t="e">
            <v>#N/A</v>
          </cell>
          <cell r="L51" t="str">
            <v/>
          </cell>
          <cell r="M51">
            <v>0</v>
          </cell>
          <cell r="N51">
            <v>0</v>
          </cell>
        </row>
        <row r="52">
          <cell r="B52" t="str">
            <v/>
          </cell>
          <cell r="D52" t="e">
            <v>#N/A</v>
          </cell>
          <cell r="E52" t="e">
            <v>#N/A</v>
          </cell>
          <cell r="J52" t="e">
            <v>#N/A</v>
          </cell>
          <cell r="K52" t="e">
            <v>#N/A</v>
          </cell>
          <cell r="L52" t="str">
            <v/>
          </cell>
          <cell r="M52">
            <v>0</v>
          </cell>
          <cell r="N52">
            <v>0</v>
          </cell>
        </row>
        <row r="53">
          <cell r="B53" t="str">
            <v/>
          </cell>
          <cell r="D53" t="e">
            <v>#N/A</v>
          </cell>
          <cell r="E53" t="e">
            <v>#N/A</v>
          </cell>
          <cell r="J53" t="e">
            <v>#N/A</v>
          </cell>
          <cell r="K53" t="e">
            <v>#N/A</v>
          </cell>
          <cell r="L53" t="str">
            <v/>
          </cell>
          <cell r="M53">
            <v>0</v>
          </cell>
          <cell r="N53">
            <v>0</v>
          </cell>
        </row>
        <row r="54">
          <cell r="B54" t="str">
            <v/>
          </cell>
          <cell r="D54" t="e">
            <v>#N/A</v>
          </cell>
          <cell r="E54" t="e">
            <v>#N/A</v>
          </cell>
          <cell r="J54" t="e">
            <v>#N/A</v>
          </cell>
          <cell r="K54" t="e">
            <v>#N/A</v>
          </cell>
          <cell r="L54" t="str">
            <v/>
          </cell>
          <cell r="M54">
            <v>0</v>
          </cell>
          <cell r="N54">
            <v>0</v>
          </cell>
        </row>
        <row r="55">
          <cell r="B55" t="str">
            <v/>
          </cell>
          <cell r="D55" t="e">
            <v>#N/A</v>
          </cell>
          <cell r="E55" t="e">
            <v>#N/A</v>
          </cell>
          <cell r="J55" t="e">
            <v>#N/A</v>
          </cell>
          <cell r="K55" t="e">
            <v>#N/A</v>
          </cell>
          <cell r="L55" t="str">
            <v/>
          </cell>
          <cell r="M55">
            <v>0</v>
          </cell>
          <cell r="N55">
            <v>0</v>
          </cell>
        </row>
        <row r="56">
          <cell r="B56" t="str">
            <v/>
          </cell>
          <cell r="D56" t="e">
            <v>#N/A</v>
          </cell>
          <cell r="E56" t="e">
            <v>#N/A</v>
          </cell>
          <cell r="J56" t="e">
            <v>#N/A</v>
          </cell>
          <cell r="K56" t="e">
            <v>#N/A</v>
          </cell>
          <cell r="L56" t="str">
            <v/>
          </cell>
          <cell r="M56">
            <v>0</v>
          </cell>
          <cell r="N56">
            <v>0</v>
          </cell>
        </row>
        <row r="57">
          <cell r="B57" t="str">
            <v/>
          </cell>
          <cell r="D57" t="e">
            <v>#N/A</v>
          </cell>
          <cell r="E57" t="e">
            <v>#N/A</v>
          </cell>
          <cell r="J57" t="e">
            <v>#N/A</v>
          </cell>
          <cell r="K57" t="e">
            <v>#N/A</v>
          </cell>
          <cell r="L57" t="str">
            <v/>
          </cell>
          <cell r="M57">
            <v>0</v>
          </cell>
          <cell r="N57">
            <v>0</v>
          </cell>
        </row>
        <row r="58">
          <cell r="B58" t="str">
            <v/>
          </cell>
          <cell r="D58" t="e">
            <v>#N/A</v>
          </cell>
          <cell r="E58" t="e">
            <v>#N/A</v>
          </cell>
          <cell r="J58" t="e">
            <v>#N/A</v>
          </cell>
          <cell r="K58" t="e">
            <v>#N/A</v>
          </cell>
          <cell r="L58" t="str">
            <v/>
          </cell>
          <cell r="M58">
            <v>0</v>
          </cell>
          <cell r="N58">
            <v>0</v>
          </cell>
        </row>
        <row r="59">
          <cell r="B59" t="str">
            <v/>
          </cell>
          <cell r="D59" t="e">
            <v>#N/A</v>
          </cell>
          <cell r="E59" t="e">
            <v>#N/A</v>
          </cell>
          <cell r="J59" t="e">
            <v>#N/A</v>
          </cell>
          <cell r="K59" t="e">
            <v>#N/A</v>
          </cell>
          <cell r="L59" t="str">
            <v/>
          </cell>
          <cell r="M59">
            <v>0</v>
          </cell>
          <cell r="N59">
            <v>0</v>
          </cell>
        </row>
        <row r="60">
          <cell r="B60" t="str">
            <v/>
          </cell>
          <cell r="D60" t="e">
            <v>#N/A</v>
          </cell>
          <cell r="E60" t="e">
            <v>#N/A</v>
          </cell>
          <cell r="J60" t="e">
            <v>#N/A</v>
          </cell>
          <cell r="K60" t="e">
            <v>#N/A</v>
          </cell>
          <cell r="L60" t="str">
            <v/>
          </cell>
          <cell r="M60">
            <v>0</v>
          </cell>
          <cell r="N60">
            <v>0</v>
          </cell>
        </row>
      </sheetData>
      <sheetData sheetId="2" refreshError="1"/>
      <sheetData sheetId="3" refreshError="1"/>
      <sheetData sheetId="4" refreshError="1"/>
      <sheetData sheetId="5"/>
      <sheetData sheetId="6"/>
      <sheetData sheetId="7"/>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istado"/>
      <sheetName val="Datos_inv"/>
      <sheetName val="Rdos"/>
      <sheetName val="Inversión"/>
      <sheetName val="Socios"/>
    </sheetNames>
    <sheetDataSet>
      <sheetData sheetId="0" refreshError="1">
        <row r="17">
          <cell r="C17">
            <v>3.5502400000000001</v>
          </cell>
        </row>
      </sheetData>
      <sheetData sheetId="1" refreshError="1"/>
      <sheetData sheetId="2" refreshError="1"/>
      <sheetData sheetId="3" refreshError="1"/>
      <sheetData sheetId="4"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lance Ajustado"/>
      <sheetName val="Ajustes"/>
      <sheetName val="Plan cuentas"/>
      <sheetName val="Tipos ajustes NIC"/>
      <sheetName val="Sociedades"/>
      <sheetName val="Balance_Ajustado"/>
      <sheetName val="Plan_cuentas"/>
      <sheetName val="Tipos_ajustes_NIC"/>
    </sheetNames>
    <sheetDataSet>
      <sheetData sheetId="0" refreshError="1"/>
      <sheetData sheetId="1" refreshError="1">
        <row r="14">
          <cell r="B14" t="str">
            <v/>
          </cell>
          <cell r="D14" t="e">
            <v>#N/A</v>
          </cell>
          <cell r="E14" t="e">
            <v>#N/A</v>
          </cell>
          <cell r="J14" t="e">
            <v>#N/A</v>
          </cell>
          <cell r="K14" t="e">
            <v>#N/A</v>
          </cell>
          <cell r="L14" t="str">
            <v/>
          </cell>
          <cell r="M14">
            <v>0</v>
          </cell>
          <cell r="N14">
            <v>0</v>
          </cell>
        </row>
        <row r="15">
          <cell r="B15" t="str">
            <v/>
          </cell>
          <cell r="D15" t="e">
            <v>#N/A</v>
          </cell>
          <cell r="E15" t="e">
            <v>#N/A</v>
          </cell>
          <cell r="J15" t="e">
            <v>#N/A</v>
          </cell>
          <cell r="K15" t="e">
            <v>#N/A</v>
          </cell>
          <cell r="L15" t="str">
            <v/>
          </cell>
          <cell r="M15">
            <v>0</v>
          </cell>
          <cell r="N15">
            <v>0</v>
          </cell>
        </row>
        <row r="16">
          <cell r="B16" t="str">
            <v/>
          </cell>
          <cell r="D16" t="e">
            <v>#N/A</v>
          </cell>
          <cell r="E16" t="e">
            <v>#N/A</v>
          </cell>
          <cell r="J16" t="e">
            <v>#N/A</v>
          </cell>
          <cell r="K16" t="e">
            <v>#N/A</v>
          </cell>
          <cell r="L16" t="str">
            <v/>
          </cell>
          <cell r="M16">
            <v>0</v>
          </cell>
          <cell r="N16">
            <v>0</v>
          </cell>
        </row>
        <row r="17">
          <cell r="B17" t="str">
            <v/>
          </cell>
          <cell r="D17" t="e">
            <v>#N/A</v>
          </cell>
          <cell r="E17" t="e">
            <v>#N/A</v>
          </cell>
          <cell r="J17" t="e">
            <v>#N/A</v>
          </cell>
          <cell r="K17" t="e">
            <v>#N/A</v>
          </cell>
          <cell r="L17" t="str">
            <v/>
          </cell>
          <cell r="M17">
            <v>0</v>
          </cell>
          <cell r="N17">
            <v>0</v>
          </cell>
        </row>
        <row r="18">
          <cell r="B18" t="str">
            <v/>
          </cell>
          <cell r="D18" t="e">
            <v>#N/A</v>
          </cell>
          <cell r="E18" t="e">
            <v>#N/A</v>
          </cell>
          <cell r="J18" t="e">
            <v>#N/A</v>
          </cell>
          <cell r="K18" t="e">
            <v>#N/A</v>
          </cell>
          <cell r="L18" t="str">
            <v/>
          </cell>
          <cell r="M18">
            <v>0</v>
          </cell>
          <cell r="N18">
            <v>0</v>
          </cell>
        </row>
        <row r="19">
          <cell r="B19" t="str">
            <v/>
          </cell>
          <cell r="D19" t="e">
            <v>#N/A</v>
          </cell>
          <cell r="E19" t="e">
            <v>#N/A</v>
          </cell>
          <cell r="J19" t="e">
            <v>#N/A</v>
          </cell>
          <cell r="K19" t="e">
            <v>#N/A</v>
          </cell>
          <cell r="L19" t="str">
            <v/>
          </cell>
          <cell r="M19">
            <v>0</v>
          </cell>
          <cell r="N19">
            <v>0</v>
          </cell>
        </row>
        <row r="20">
          <cell r="B20" t="str">
            <v/>
          </cell>
          <cell r="D20" t="e">
            <v>#N/A</v>
          </cell>
          <cell r="E20" t="e">
            <v>#N/A</v>
          </cell>
          <cell r="J20" t="e">
            <v>#N/A</v>
          </cell>
          <cell r="K20" t="e">
            <v>#N/A</v>
          </cell>
          <cell r="L20" t="str">
            <v/>
          </cell>
          <cell r="M20">
            <v>0</v>
          </cell>
          <cell r="N20">
            <v>0</v>
          </cell>
        </row>
        <row r="21">
          <cell r="B21" t="str">
            <v/>
          </cell>
          <cell r="D21" t="e">
            <v>#N/A</v>
          </cell>
          <cell r="E21" t="e">
            <v>#N/A</v>
          </cell>
          <cell r="J21" t="e">
            <v>#N/A</v>
          </cell>
          <cell r="K21" t="e">
            <v>#N/A</v>
          </cell>
          <cell r="L21" t="str">
            <v/>
          </cell>
          <cell r="M21">
            <v>0</v>
          </cell>
          <cell r="N21">
            <v>0</v>
          </cell>
        </row>
        <row r="22">
          <cell r="B22" t="str">
            <v/>
          </cell>
          <cell r="D22" t="e">
            <v>#N/A</v>
          </cell>
          <cell r="E22" t="e">
            <v>#N/A</v>
          </cell>
          <cell r="J22" t="e">
            <v>#N/A</v>
          </cell>
          <cell r="K22" t="e">
            <v>#N/A</v>
          </cell>
          <cell r="L22" t="str">
            <v/>
          </cell>
          <cell r="M22">
            <v>0</v>
          </cell>
          <cell r="N22">
            <v>0</v>
          </cell>
        </row>
        <row r="23">
          <cell r="B23" t="str">
            <v/>
          </cell>
          <cell r="D23" t="e">
            <v>#N/A</v>
          </cell>
          <cell r="E23" t="e">
            <v>#N/A</v>
          </cell>
          <cell r="J23" t="e">
            <v>#N/A</v>
          </cell>
          <cell r="K23" t="e">
            <v>#N/A</v>
          </cell>
          <cell r="L23" t="str">
            <v/>
          </cell>
          <cell r="M23">
            <v>0</v>
          </cell>
          <cell r="N23">
            <v>0</v>
          </cell>
        </row>
        <row r="24">
          <cell r="B24" t="str">
            <v/>
          </cell>
          <cell r="D24" t="e">
            <v>#N/A</v>
          </cell>
          <cell r="E24" t="e">
            <v>#N/A</v>
          </cell>
          <cell r="J24" t="e">
            <v>#N/A</v>
          </cell>
          <cell r="K24" t="e">
            <v>#N/A</v>
          </cell>
          <cell r="L24" t="str">
            <v/>
          </cell>
          <cell r="M24">
            <v>0</v>
          </cell>
          <cell r="N24">
            <v>0</v>
          </cell>
        </row>
        <row r="25">
          <cell r="B25" t="str">
            <v/>
          </cell>
          <cell r="D25" t="e">
            <v>#N/A</v>
          </cell>
          <cell r="E25" t="e">
            <v>#N/A</v>
          </cell>
          <cell r="J25" t="e">
            <v>#N/A</v>
          </cell>
          <cell r="K25" t="e">
            <v>#N/A</v>
          </cell>
          <cell r="L25" t="str">
            <v/>
          </cell>
          <cell r="M25">
            <v>0</v>
          </cell>
          <cell r="N25">
            <v>0</v>
          </cell>
        </row>
        <row r="26">
          <cell r="B26" t="str">
            <v/>
          </cell>
          <cell r="D26" t="e">
            <v>#N/A</v>
          </cell>
          <cell r="E26" t="e">
            <v>#N/A</v>
          </cell>
          <cell r="J26" t="e">
            <v>#N/A</v>
          </cell>
          <cell r="K26" t="e">
            <v>#N/A</v>
          </cell>
          <cell r="L26" t="str">
            <v/>
          </cell>
          <cell r="M26">
            <v>0</v>
          </cell>
          <cell r="N26">
            <v>0</v>
          </cell>
        </row>
        <row r="27">
          <cell r="B27" t="str">
            <v/>
          </cell>
          <cell r="D27" t="e">
            <v>#N/A</v>
          </cell>
          <cell r="E27" t="e">
            <v>#N/A</v>
          </cell>
          <cell r="J27" t="e">
            <v>#N/A</v>
          </cell>
          <cell r="K27" t="e">
            <v>#N/A</v>
          </cell>
          <cell r="L27" t="str">
            <v/>
          </cell>
          <cell r="M27">
            <v>0</v>
          </cell>
          <cell r="N27">
            <v>0</v>
          </cell>
        </row>
        <row r="28">
          <cell r="B28" t="str">
            <v/>
          </cell>
          <cell r="D28" t="e">
            <v>#N/A</v>
          </cell>
          <cell r="E28" t="e">
            <v>#N/A</v>
          </cell>
          <cell r="J28" t="e">
            <v>#N/A</v>
          </cell>
          <cell r="K28" t="e">
            <v>#N/A</v>
          </cell>
          <cell r="L28" t="str">
            <v/>
          </cell>
          <cell r="M28">
            <v>0</v>
          </cell>
          <cell r="N28">
            <v>0</v>
          </cell>
        </row>
        <row r="29">
          <cell r="B29" t="str">
            <v/>
          </cell>
          <cell r="D29" t="e">
            <v>#N/A</v>
          </cell>
          <cell r="E29" t="e">
            <v>#N/A</v>
          </cell>
          <cell r="J29" t="e">
            <v>#N/A</v>
          </cell>
          <cell r="K29" t="e">
            <v>#N/A</v>
          </cell>
          <cell r="L29" t="str">
            <v/>
          </cell>
          <cell r="M29">
            <v>0</v>
          </cell>
          <cell r="N29">
            <v>0</v>
          </cell>
        </row>
        <row r="30">
          <cell r="B30" t="str">
            <v/>
          </cell>
          <cell r="D30" t="e">
            <v>#N/A</v>
          </cell>
          <cell r="E30" t="e">
            <v>#N/A</v>
          </cell>
          <cell r="J30" t="e">
            <v>#N/A</v>
          </cell>
          <cell r="K30" t="e">
            <v>#N/A</v>
          </cell>
          <cell r="L30" t="str">
            <v/>
          </cell>
          <cell r="M30">
            <v>0</v>
          </cell>
          <cell r="N30">
            <v>0</v>
          </cell>
        </row>
        <row r="31">
          <cell r="B31" t="str">
            <v/>
          </cell>
          <cell r="D31" t="e">
            <v>#N/A</v>
          </cell>
          <cell r="E31" t="e">
            <v>#N/A</v>
          </cell>
          <cell r="J31" t="e">
            <v>#N/A</v>
          </cell>
          <cell r="K31" t="e">
            <v>#N/A</v>
          </cell>
          <cell r="L31" t="str">
            <v/>
          </cell>
          <cell r="M31">
            <v>0</v>
          </cell>
          <cell r="N31">
            <v>0</v>
          </cell>
        </row>
        <row r="32">
          <cell r="B32" t="str">
            <v/>
          </cell>
          <cell r="D32" t="e">
            <v>#N/A</v>
          </cell>
          <cell r="E32" t="e">
            <v>#N/A</v>
          </cell>
          <cell r="J32" t="e">
            <v>#N/A</v>
          </cell>
          <cell r="K32" t="e">
            <v>#N/A</v>
          </cell>
          <cell r="L32" t="str">
            <v/>
          </cell>
          <cell r="M32">
            <v>0</v>
          </cell>
          <cell r="N32">
            <v>0</v>
          </cell>
        </row>
        <row r="33">
          <cell r="B33" t="str">
            <v/>
          </cell>
          <cell r="D33" t="e">
            <v>#N/A</v>
          </cell>
          <cell r="E33" t="e">
            <v>#N/A</v>
          </cell>
          <cell r="J33" t="e">
            <v>#N/A</v>
          </cell>
          <cell r="K33" t="e">
            <v>#N/A</v>
          </cell>
          <cell r="L33" t="str">
            <v/>
          </cell>
          <cell r="M33">
            <v>0</v>
          </cell>
          <cell r="N33">
            <v>0</v>
          </cell>
        </row>
        <row r="34">
          <cell r="B34" t="str">
            <v/>
          </cell>
          <cell r="D34" t="e">
            <v>#N/A</v>
          </cell>
          <cell r="E34" t="e">
            <v>#N/A</v>
          </cell>
          <cell r="J34" t="e">
            <v>#N/A</v>
          </cell>
          <cell r="K34" t="e">
            <v>#N/A</v>
          </cell>
          <cell r="L34" t="str">
            <v/>
          </cell>
          <cell r="M34">
            <v>0</v>
          </cell>
          <cell r="N34">
            <v>0</v>
          </cell>
        </row>
        <row r="35">
          <cell r="B35" t="str">
            <v/>
          </cell>
          <cell r="D35" t="e">
            <v>#N/A</v>
          </cell>
          <cell r="E35" t="e">
            <v>#N/A</v>
          </cell>
          <cell r="J35" t="e">
            <v>#N/A</v>
          </cell>
          <cell r="K35" t="e">
            <v>#N/A</v>
          </cell>
          <cell r="L35" t="str">
            <v/>
          </cell>
          <cell r="M35">
            <v>0</v>
          </cell>
          <cell r="N35">
            <v>0</v>
          </cell>
        </row>
        <row r="36">
          <cell r="B36" t="str">
            <v/>
          </cell>
          <cell r="D36" t="e">
            <v>#N/A</v>
          </cell>
          <cell r="E36" t="e">
            <v>#N/A</v>
          </cell>
          <cell r="J36" t="e">
            <v>#N/A</v>
          </cell>
          <cell r="K36" t="e">
            <v>#N/A</v>
          </cell>
          <cell r="L36" t="str">
            <v/>
          </cell>
          <cell r="M36">
            <v>0</v>
          </cell>
          <cell r="N36">
            <v>0</v>
          </cell>
        </row>
        <row r="37">
          <cell r="B37" t="str">
            <v/>
          </cell>
          <cell r="D37" t="e">
            <v>#N/A</v>
          </cell>
          <cell r="E37" t="e">
            <v>#N/A</v>
          </cell>
          <cell r="J37" t="e">
            <v>#N/A</v>
          </cell>
          <cell r="K37" t="e">
            <v>#N/A</v>
          </cell>
          <cell r="L37" t="str">
            <v/>
          </cell>
          <cell r="M37">
            <v>0</v>
          </cell>
          <cell r="N37">
            <v>0</v>
          </cell>
        </row>
        <row r="38">
          <cell r="B38" t="str">
            <v/>
          </cell>
          <cell r="D38" t="e">
            <v>#N/A</v>
          </cell>
          <cell r="E38" t="e">
            <v>#N/A</v>
          </cell>
          <cell r="J38" t="e">
            <v>#N/A</v>
          </cell>
          <cell r="K38" t="e">
            <v>#N/A</v>
          </cell>
          <cell r="L38" t="str">
            <v/>
          </cell>
          <cell r="M38">
            <v>0</v>
          </cell>
          <cell r="N38">
            <v>0</v>
          </cell>
        </row>
        <row r="39">
          <cell r="B39" t="str">
            <v/>
          </cell>
          <cell r="D39" t="e">
            <v>#N/A</v>
          </cell>
          <cell r="E39" t="e">
            <v>#N/A</v>
          </cell>
          <cell r="J39" t="e">
            <v>#N/A</v>
          </cell>
          <cell r="K39" t="e">
            <v>#N/A</v>
          </cell>
          <cell r="L39" t="str">
            <v/>
          </cell>
          <cell r="M39">
            <v>0</v>
          </cell>
          <cell r="N39">
            <v>0</v>
          </cell>
        </row>
        <row r="40">
          <cell r="B40" t="str">
            <v/>
          </cell>
          <cell r="D40" t="e">
            <v>#N/A</v>
          </cell>
          <cell r="E40" t="e">
            <v>#N/A</v>
          </cell>
          <cell r="J40" t="e">
            <v>#N/A</v>
          </cell>
          <cell r="K40" t="e">
            <v>#N/A</v>
          </cell>
          <cell r="L40" t="str">
            <v/>
          </cell>
          <cell r="M40">
            <v>0</v>
          </cell>
          <cell r="N40">
            <v>0</v>
          </cell>
        </row>
        <row r="41">
          <cell r="B41" t="str">
            <v/>
          </cell>
          <cell r="D41" t="e">
            <v>#N/A</v>
          </cell>
          <cell r="E41" t="e">
            <v>#N/A</v>
          </cell>
          <cell r="J41" t="e">
            <v>#N/A</v>
          </cell>
          <cell r="K41" t="e">
            <v>#N/A</v>
          </cell>
          <cell r="L41" t="str">
            <v/>
          </cell>
          <cell r="M41">
            <v>0</v>
          </cell>
          <cell r="N41">
            <v>0</v>
          </cell>
        </row>
        <row r="42">
          <cell r="B42" t="str">
            <v/>
          </cell>
          <cell r="D42" t="e">
            <v>#N/A</v>
          </cell>
          <cell r="E42" t="e">
            <v>#N/A</v>
          </cell>
          <cell r="J42" t="e">
            <v>#N/A</v>
          </cell>
          <cell r="K42" t="e">
            <v>#N/A</v>
          </cell>
          <cell r="L42" t="str">
            <v/>
          </cell>
          <cell r="M42">
            <v>0</v>
          </cell>
          <cell r="N42">
            <v>0</v>
          </cell>
        </row>
        <row r="43">
          <cell r="B43" t="str">
            <v/>
          </cell>
          <cell r="D43" t="e">
            <v>#N/A</v>
          </cell>
          <cell r="E43" t="e">
            <v>#N/A</v>
          </cell>
          <cell r="J43" t="e">
            <v>#N/A</v>
          </cell>
          <cell r="K43" t="e">
            <v>#N/A</v>
          </cell>
          <cell r="L43" t="str">
            <v/>
          </cell>
          <cell r="M43">
            <v>0</v>
          </cell>
          <cell r="N43">
            <v>0</v>
          </cell>
        </row>
        <row r="44">
          <cell r="B44" t="str">
            <v/>
          </cell>
          <cell r="D44" t="e">
            <v>#N/A</v>
          </cell>
          <cell r="E44" t="e">
            <v>#N/A</v>
          </cell>
          <cell r="J44" t="e">
            <v>#N/A</v>
          </cell>
          <cell r="K44" t="e">
            <v>#N/A</v>
          </cell>
          <cell r="L44" t="str">
            <v/>
          </cell>
          <cell r="M44">
            <v>0</v>
          </cell>
          <cell r="N44">
            <v>0</v>
          </cell>
        </row>
        <row r="45">
          <cell r="B45" t="str">
            <v/>
          </cell>
          <cell r="D45" t="e">
            <v>#N/A</v>
          </cell>
          <cell r="E45" t="e">
            <v>#N/A</v>
          </cell>
          <cell r="J45" t="e">
            <v>#N/A</v>
          </cell>
          <cell r="K45" t="e">
            <v>#N/A</v>
          </cell>
          <cell r="L45" t="str">
            <v/>
          </cell>
          <cell r="M45">
            <v>0</v>
          </cell>
          <cell r="N45">
            <v>0</v>
          </cell>
        </row>
        <row r="46">
          <cell r="B46" t="str">
            <v/>
          </cell>
          <cell r="D46" t="e">
            <v>#N/A</v>
          </cell>
          <cell r="E46" t="e">
            <v>#N/A</v>
          </cell>
          <cell r="J46" t="e">
            <v>#N/A</v>
          </cell>
          <cell r="K46" t="e">
            <v>#N/A</v>
          </cell>
          <cell r="L46" t="str">
            <v/>
          </cell>
          <cell r="M46">
            <v>0</v>
          </cell>
          <cell r="N46">
            <v>0</v>
          </cell>
        </row>
        <row r="47">
          <cell r="B47" t="str">
            <v/>
          </cell>
          <cell r="D47" t="e">
            <v>#N/A</v>
          </cell>
          <cell r="E47" t="e">
            <v>#N/A</v>
          </cell>
          <cell r="J47" t="e">
            <v>#N/A</v>
          </cell>
          <cell r="K47" t="e">
            <v>#N/A</v>
          </cell>
          <cell r="L47" t="str">
            <v/>
          </cell>
          <cell r="M47">
            <v>0</v>
          </cell>
          <cell r="N47">
            <v>0</v>
          </cell>
        </row>
        <row r="48">
          <cell r="B48" t="str">
            <v/>
          </cell>
          <cell r="D48" t="e">
            <v>#N/A</v>
          </cell>
          <cell r="E48" t="e">
            <v>#N/A</v>
          </cell>
          <cell r="J48" t="e">
            <v>#N/A</v>
          </cell>
          <cell r="K48" t="e">
            <v>#N/A</v>
          </cell>
          <cell r="L48" t="str">
            <v/>
          </cell>
          <cell r="M48">
            <v>0</v>
          </cell>
          <cell r="N48">
            <v>0</v>
          </cell>
        </row>
        <row r="49">
          <cell r="B49" t="str">
            <v/>
          </cell>
          <cell r="D49" t="e">
            <v>#N/A</v>
          </cell>
          <cell r="E49" t="e">
            <v>#N/A</v>
          </cell>
          <cell r="J49" t="e">
            <v>#N/A</v>
          </cell>
          <cell r="K49" t="e">
            <v>#N/A</v>
          </cell>
          <cell r="L49" t="str">
            <v/>
          </cell>
          <cell r="M49">
            <v>0</v>
          </cell>
          <cell r="N49">
            <v>0</v>
          </cell>
        </row>
        <row r="50">
          <cell r="B50" t="str">
            <v/>
          </cell>
          <cell r="D50" t="e">
            <v>#N/A</v>
          </cell>
          <cell r="E50" t="e">
            <v>#N/A</v>
          </cell>
          <cell r="J50" t="e">
            <v>#N/A</v>
          </cell>
          <cell r="K50" t="e">
            <v>#N/A</v>
          </cell>
          <cell r="L50" t="str">
            <v/>
          </cell>
          <cell r="M50">
            <v>0</v>
          </cell>
          <cell r="N50">
            <v>0</v>
          </cell>
        </row>
        <row r="51">
          <cell r="B51" t="str">
            <v/>
          </cell>
          <cell r="D51" t="e">
            <v>#N/A</v>
          </cell>
          <cell r="E51" t="e">
            <v>#N/A</v>
          </cell>
          <cell r="J51" t="e">
            <v>#N/A</v>
          </cell>
          <cell r="K51" t="e">
            <v>#N/A</v>
          </cell>
          <cell r="L51" t="str">
            <v/>
          </cell>
          <cell r="M51">
            <v>0</v>
          </cell>
          <cell r="N51">
            <v>0</v>
          </cell>
        </row>
        <row r="52">
          <cell r="B52" t="str">
            <v/>
          </cell>
          <cell r="D52" t="e">
            <v>#N/A</v>
          </cell>
          <cell r="E52" t="e">
            <v>#N/A</v>
          </cell>
          <cell r="J52" t="e">
            <v>#N/A</v>
          </cell>
          <cell r="K52" t="e">
            <v>#N/A</v>
          </cell>
          <cell r="L52" t="str">
            <v/>
          </cell>
          <cell r="M52">
            <v>0</v>
          </cell>
          <cell r="N52">
            <v>0</v>
          </cell>
        </row>
        <row r="53">
          <cell r="B53" t="str">
            <v/>
          </cell>
          <cell r="D53" t="e">
            <v>#N/A</v>
          </cell>
          <cell r="E53" t="e">
            <v>#N/A</v>
          </cell>
          <cell r="J53" t="e">
            <v>#N/A</v>
          </cell>
          <cell r="K53" t="e">
            <v>#N/A</v>
          </cell>
          <cell r="L53" t="str">
            <v/>
          </cell>
          <cell r="M53">
            <v>0</v>
          </cell>
          <cell r="N53">
            <v>0</v>
          </cell>
        </row>
        <row r="54">
          <cell r="B54" t="str">
            <v/>
          </cell>
          <cell r="D54" t="e">
            <v>#N/A</v>
          </cell>
          <cell r="E54" t="e">
            <v>#N/A</v>
          </cell>
          <cell r="J54" t="e">
            <v>#N/A</v>
          </cell>
          <cell r="K54" t="e">
            <v>#N/A</v>
          </cell>
          <cell r="L54" t="str">
            <v/>
          </cell>
          <cell r="M54">
            <v>0</v>
          </cell>
          <cell r="N54">
            <v>0</v>
          </cell>
        </row>
        <row r="55">
          <cell r="B55" t="str">
            <v/>
          </cell>
          <cell r="D55" t="e">
            <v>#N/A</v>
          </cell>
          <cell r="E55" t="e">
            <v>#N/A</v>
          </cell>
          <cell r="J55" t="e">
            <v>#N/A</v>
          </cell>
          <cell r="K55" t="e">
            <v>#N/A</v>
          </cell>
          <cell r="L55" t="str">
            <v/>
          </cell>
          <cell r="M55">
            <v>0</v>
          </cell>
          <cell r="N55">
            <v>0</v>
          </cell>
        </row>
        <row r="56">
          <cell r="B56" t="str">
            <v/>
          </cell>
          <cell r="D56" t="e">
            <v>#N/A</v>
          </cell>
          <cell r="E56" t="e">
            <v>#N/A</v>
          </cell>
          <cell r="J56" t="e">
            <v>#N/A</v>
          </cell>
          <cell r="K56" t="e">
            <v>#N/A</v>
          </cell>
          <cell r="L56" t="str">
            <v/>
          </cell>
          <cell r="M56">
            <v>0</v>
          </cell>
          <cell r="N56">
            <v>0</v>
          </cell>
        </row>
        <row r="57">
          <cell r="B57" t="str">
            <v/>
          </cell>
          <cell r="D57" t="e">
            <v>#N/A</v>
          </cell>
          <cell r="E57" t="e">
            <v>#N/A</v>
          </cell>
          <cell r="J57" t="e">
            <v>#N/A</v>
          </cell>
          <cell r="K57" t="e">
            <v>#N/A</v>
          </cell>
          <cell r="L57" t="str">
            <v/>
          </cell>
          <cell r="M57">
            <v>0</v>
          </cell>
          <cell r="N57">
            <v>0</v>
          </cell>
        </row>
        <row r="58">
          <cell r="B58" t="str">
            <v/>
          </cell>
          <cell r="D58" t="e">
            <v>#N/A</v>
          </cell>
          <cell r="E58" t="e">
            <v>#N/A</v>
          </cell>
          <cell r="J58" t="e">
            <v>#N/A</v>
          </cell>
          <cell r="K58" t="e">
            <v>#N/A</v>
          </cell>
          <cell r="L58" t="str">
            <v/>
          </cell>
          <cell r="M58">
            <v>0</v>
          </cell>
          <cell r="N58">
            <v>0</v>
          </cell>
        </row>
        <row r="59">
          <cell r="B59" t="str">
            <v/>
          </cell>
          <cell r="D59" t="e">
            <v>#N/A</v>
          </cell>
          <cell r="E59" t="e">
            <v>#N/A</v>
          </cell>
          <cell r="J59" t="e">
            <v>#N/A</v>
          </cell>
          <cell r="K59" t="e">
            <v>#N/A</v>
          </cell>
          <cell r="L59" t="str">
            <v/>
          </cell>
          <cell r="M59">
            <v>0</v>
          </cell>
          <cell r="N59">
            <v>0</v>
          </cell>
        </row>
        <row r="60">
          <cell r="B60" t="str">
            <v/>
          </cell>
          <cell r="D60" t="e">
            <v>#N/A</v>
          </cell>
          <cell r="E60" t="e">
            <v>#N/A</v>
          </cell>
          <cell r="J60" t="e">
            <v>#N/A</v>
          </cell>
          <cell r="K60" t="e">
            <v>#N/A</v>
          </cell>
          <cell r="L60" t="str">
            <v/>
          </cell>
          <cell r="M60">
            <v>0</v>
          </cell>
          <cell r="N60">
            <v>0</v>
          </cell>
        </row>
      </sheetData>
      <sheetData sheetId="2" refreshError="1"/>
      <sheetData sheetId="3" refreshError="1"/>
      <sheetData sheetId="4" refreshError="1"/>
      <sheetData sheetId="5"/>
      <sheetData sheetId="6"/>
      <sheetData sheetId="7"/>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2022"/>
      <sheetName val="2021-reexp"/>
      <sheetName val="2016-2020"/>
      <sheetName val="PYG 2014-2015"/>
      <sheetName val="PYG 2006 - 2013"/>
    </sheetNames>
    <sheetDataSet>
      <sheetData sheetId="0">
        <row r="5">
          <cell r="B5">
            <v>27836.658372229529</v>
          </cell>
          <cell r="C5">
            <v>1</v>
          </cell>
          <cell r="D5">
            <v>33615.23377133</v>
          </cell>
          <cell r="E5">
            <v>1</v>
          </cell>
          <cell r="F5">
            <v>0.20758868833427613</v>
          </cell>
        </row>
        <row r="6">
          <cell r="B6">
            <v>-26511.57915490953</v>
          </cell>
          <cell r="D6">
            <v>-32248.726851264357</v>
          </cell>
          <cell r="F6">
            <v>0.21640158297746659</v>
          </cell>
        </row>
        <row r="7">
          <cell r="B7">
            <v>272.745</v>
          </cell>
          <cell r="D7">
            <v>380.91806854999999</v>
          </cell>
          <cell r="F7">
            <v>0.39660880511100105</v>
          </cell>
        </row>
        <row r="8">
          <cell r="B8">
            <v>1597.8242173199999</v>
          </cell>
          <cell r="C8">
            <v>5.7400000961107638E-2</v>
          </cell>
          <cell r="D8">
            <v>1747.4249886156449</v>
          </cell>
          <cell r="E8">
            <v>5.1983127664755414E-2</v>
          </cell>
          <cell r="F8">
            <v>9.3627803155072575E-2</v>
          </cell>
        </row>
        <row r="9">
          <cell r="B9">
            <v>-479.44599999999997</v>
          </cell>
          <cell r="D9">
            <v>-560.95066895000002</v>
          </cell>
          <cell r="F9">
            <v>0.16999759920825297</v>
          </cell>
        </row>
        <row r="10">
          <cell r="B10">
            <v>-34.215000000000011</v>
          </cell>
          <cell r="D10">
            <v>-80.929999999999993</v>
          </cell>
          <cell r="F10" t="str">
            <v>n.a.</v>
          </cell>
        </row>
        <row r="11">
          <cell r="B11">
            <v>1084.1632173200001</v>
          </cell>
          <cell r="C11">
            <v>3.8947319136609641E-2</v>
          </cell>
          <cell r="D11">
            <v>1105.5443196656447</v>
          </cell>
          <cell r="E11">
            <v>3.2888193703669827E-2</v>
          </cell>
          <cell r="F11">
            <v>1.9721294731339212E-2</v>
          </cell>
        </row>
        <row r="12">
          <cell r="B12">
            <v>-26.04712207</v>
          </cell>
          <cell r="D12">
            <v>327.80144702130673</v>
          </cell>
          <cell r="F12" t="str">
            <v>n.a.</v>
          </cell>
        </row>
        <row r="13">
          <cell r="B13">
            <v>-40.383897429999962</v>
          </cell>
          <cell r="D13">
            <v>-360.15760105882418</v>
          </cell>
          <cell r="F13" t="str">
            <v>n.a.</v>
          </cell>
        </row>
        <row r="14">
          <cell r="B14">
            <v>1017.73219782</v>
          </cell>
          <cell r="D14">
            <v>1073.1881656281273</v>
          </cell>
          <cell r="F14">
            <v>5.4489744872880053E-2</v>
          </cell>
        </row>
        <row r="15">
          <cell r="B15">
            <v>102.55510270999994</v>
          </cell>
          <cell r="D15">
            <v>178.36853370554772</v>
          </cell>
          <cell r="F15">
            <v>0.73924581997571681</v>
          </cell>
        </row>
        <row r="16">
          <cell r="B16">
            <v>361.36810270999996</v>
          </cell>
          <cell r="D16">
            <v>483.60779464000001</v>
          </cell>
          <cell r="F16">
            <v>0.3382691804099216</v>
          </cell>
        </row>
        <row r="17">
          <cell r="B17">
            <v>-258.81299999999999</v>
          </cell>
          <cell r="D17">
            <v>-305.23926093445232</v>
          </cell>
          <cell r="F17">
            <v>0.17938148753908156</v>
          </cell>
        </row>
        <row r="18">
          <cell r="B18">
            <v>17.482000000000006</v>
          </cell>
          <cell r="D18">
            <v>9.5834880926931003</v>
          </cell>
          <cell r="F18">
            <v>-0.45180825462229168</v>
          </cell>
        </row>
        <row r="19">
          <cell r="B19">
            <v>1.6416038124725674</v>
          </cell>
          <cell r="D19">
            <v>219.22000000000003</v>
          </cell>
          <cell r="F19" t="str">
            <v>n.a.</v>
          </cell>
        </row>
        <row r="20">
          <cell r="B20">
            <v>14.268000000000001</v>
          </cell>
          <cell r="D20">
            <v>7.3450000000000006</v>
          </cell>
          <cell r="F20">
            <v>-0.4852116624614522</v>
          </cell>
        </row>
        <row r="21">
          <cell r="B21">
            <v>-225.42139618752742</v>
          </cell>
          <cell r="D21">
            <v>-69.090772841759218</v>
          </cell>
          <cell r="F21">
            <v>-0.69350392637847569</v>
          </cell>
        </row>
        <row r="22">
          <cell r="B22">
            <v>0.68</v>
          </cell>
          <cell r="D22">
            <v>4.5550000000000006</v>
          </cell>
          <cell r="F22" t="str">
            <v>n.a.</v>
          </cell>
        </row>
        <row r="23">
          <cell r="B23">
            <v>792.99080163247254</v>
          </cell>
          <cell r="D23">
            <v>1008.6523927863681</v>
          </cell>
          <cell r="F23">
            <v>0.27195976385845677</v>
          </cell>
        </row>
        <row r="24">
          <cell r="B24">
            <v>-122.7483344981182</v>
          </cell>
          <cell r="D24">
            <v>-201.19972466750002</v>
          </cell>
          <cell r="F24">
            <v>0.63912386665078968</v>
          </cell>
        </row>
        <row r="25">
          <cell r="B25">
            <v>-4.4287667442358725</v>
          </cell>
          <cell r="D25">
            <v>65.332999999999998</v>
          </cell>
          <cell r="F25" t="str">
            <v>n.a.</v>
          </cell>
        </row>
        <row r="26">
          <cell r="B26">
            <v>-263.3</v>
          </cell>
          <cell r="D26">
            <v>-204.5581638885013</v>
          </cell>
          <cell r="F26">
            <v>-0.2230985040315181</v>
          </cell>
        </row>
        <row r="27">
          <cell r="B27">
            <v>402.51370039011846</v>
          </cell>
          <cell r="C27">
            <v>1.4459842665299047E-2</v>
          </cell>
          <cell r="D27">
            <v>668.22750423036666</v>
          </cell>
          <cell r="E27">
            <v>1.9878710610077305E-2</v>
          </cell>
          <cell r="F27">
            <v>0.66013604899092115</v>
          </cell>
        </row>
      </sheetData>
      <sheetData sheetId="1"/>
      <sheetData sheetId="2"/>
      <sheetData sheetId="3"/>
      <sheetData sheetId="4"/>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sumen"/>
      <sheetName val="Integracion Utes Urbaser Versio"/>
      <sheetName val="Datos Balance"/>
      <sheetName val="Inmovilizado Material"/>
      <sheetName val="Inmovilizado Inmaterial"/>
      <sheetName val="Endeudamiento"/>
      <sheetName val="Acreedores a largo plazo"/>
      <sheetName val="Subvenciones"/>
      <sheetName val="Relación de Sociedades"/>
      <sheetName val="Generación Diario"/>
      <sheetName val="diario"/>
      <sheetName val="Informes"/>
      <sheetName val="Manual"/>
      <sheetName val="Integracion_Utes_Urbaser_Versio"/>
      <sheetName val="Datos_Balance"/>
      <sheetName val="Inmovilizado_Material"/>
      <sheetName val="Inmovilizado_Inmaterial"/>
      <sheetName val="Acreedores_a_largo_plazo"/>
      <sheetName val="Relación_de_Sociedades"/>
      <sheetName val="Generación_Diario"/>
    </sheetNames>
    <sheetDataSet>
      <sheetData sheetId="0" refreshError="1"/>
      <sheetData sheetId="1" refreshError="1">
        <row r="2">
          <cell r="M2">
            <v>36950</v>
          </cell>
        </row>
        <row r="4">
          <cell r="G4" t="str">
            <v>ute_______</v>
          </cell>
          <cell r="H4" t="str">
            <v>G88888888</v>
          </cell>
        </row>
      </sheetData>
      <sheetData sheetId="2" refreshError="1"/>
      <sheetData sheetId="3"/>
      <sheetData sheetId="4"/>
      <sheetData sheetId="5"/>
      <sheetData sheetId="6"/>
      <sheetData sheetId="7"/>
      <sheetData sheetId="8" refreshError="1"/>
      <sheetData sheetId="9" refreshError="1">
        <row r="2">
          <cell r="M2">
            <v>36950</v>
          </cell>
          <cell r="O2">
            <v>36950</v>
          </cell>
        </row>
        <row r="6">
          <cell r="M6" t="str">
            <v>U.N.</v>
          </cell>
        </row>
        <row r="527">
          <cell r="AE527" t="str">
            <v>FIN</v>
          </cell>
        </row>
      </sheetData>
      <sheetData sheetId="10" refreshError="1"/>
      <sheetData sheetId="11" refreshError="1"/>
      <sheetData sheetId="12" refreshError="1"/>
      <sheetData sheetId="13">
        <row r="2">
          <cell r="M2">
            <v>36950</v>
          </cell>
        </row>
      </sheetData>
      <sheetData sheetId="14"/>
      <sheetData sheetId="15"/>
      <sheetData sheetId="16"/>
      <sheetData sheetId="17"/>
      <sheetData sheetId="18"/>
      <sheetData sheetId="19">
        <row r="2">
          <cell r="M2">
            <v>36950</v>
          </cell>
        </row>
      </sheetData>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puts&amp;Assump."/>
      <sheetName val="Results"/>
      <sheetName val="Fin. plan"/>
      <sheetName val="Schedules"/>
      <sheetName val="Investments"/>
      <sheetName val="Virtual debt"/>
      <sheetName val="Facilities&amp;Services"/>
      <sheetName val="Revenue"/>
      <sheetName val="Revenue calcul."/>
      <sheetName val="Traffic"/>
      <sheetName val="Rates"/>
      <sheetName val="Rates-caluc."/>
      <sheetName val="Loans"/>
      <sheetName val="OpEx"/>
      <sheetName val="CF"/>
      <sheetName val="P&amp;L"/>
      <sheetName val="BS"/>
      <sheetName val="Depr&amp;Reserves"/>
      <sheetName val="Raw Traffic Data"/>
      <sheetName val="Inputs&amp;Assump_"/>
      <sheetName val="Fin__plan"/>
      <sheetName val="Virtual_debt"/>
      <sheetName val="Revenue_calcul_"/>
      <sheetName val="Rates-caluc_"/>
      <sheetName val="Raw_Traffic_Data"/>
    </sheetNames>
    <sheetDataSet>
      <sheetData sheetId="0" refreshError="1">
        <row r="7">
          <cell r="B7">
            <v>0.03</v>
          </cell>
        </row>
        <row r="8">
          <cell r="B8">
            <v>0.3</v>
          </cell>
          <cell r="J8">
            <v>1.4999999999999999E-2</v>
          </cell>
        </row>
        <row r="14">
          <cell r="B14">
            <v>30</v>
          </cell>
        </row>
        <row r="15">
          <cell r="B15">
            <v>30</v>
          </cell>
        </row>
        <row r="30">
          <cell r="U30">
            <v>5.0000000000000001E-3</v>
          </cell>
        </row>
        <row r="39">
          <cell r="B39">
            <v>15</v>
          </cell>
          <cell r="C39">
            <v>13</v>
          </cell>
          <cell r="D39">
            <v>20</v>
          </cell>
        </row>
        <row r="40">
          <cell r="B40">
            <v>3</v>
          </cell>
          <cell r="C40">
            <v>3</v>
          </cell>
          <cell r="D40">
            <v>11</v>
          </cell>
        </row>
        <row r="41">
          <cell r="B41">
            <v>0.10775</v>
          </cell>
          <cell r="C41">
            <v>0.1065</v>
          </cell>
          <cell r="D41">
            <v>0.1</v>
          </cell>
        </row>
        <row r="42">
          <cell r="B42" t="str">
            <v>n</v>
          </cell>
          <cell r="C42" t="str">
            <v>n</v>
          </cell>
          <cell r="D42" t="str">
            <v>n</v>
          </cell>
        </row>
        <row r="43">
          <cell r="B43">
            <v>3</v>
          </cell>
          <cell r="C43">
            <v>3</v>
          </cell>
          <cell r="D43">
            <v>1</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ow r="7">
          <cell r="B7">
            <v>0.03</v>
          </cell>
        </row>
      </sheetData>
      <sheetData sheetId="20"/>
      <sheetData sheetId="21"/>
      <sheetData sheetId="22"/>
      <sheetData sheetId="23"/>
      <sheetData sheetId="24"/>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ice"/>
      <sheetName val="Caratulas"/>
      <sheetName val="Parametros Equilibrio Contrato"/>
      <sheetName val="Sub.max-Ingresos Oferta"/>
      <sheetName val="Escenarios Trafico Equilibrio"/>
      <sheetName val="Ingresos Equilibrio"/>
      <sheetName val="Costes Operación Equilibrio"/>
      <sheetName val="Plan Equilibrio"/>
      <sheetName val="CONTROL MODELO"/>
      <sheetName val="RESULTADOS"/>
      <sheetName val="SENSIBILIDADES"/>
      <sheetName val="Tablas para Graficos"/>
      <sheetName val="Escenarios Trafico"/>
      <sheetName val="Ingresos Trafico Real"/>
      <sheetName val="Inversion Inicial"/>
      <sheetName val="Cuenta Resultados"/>
      <sheetName val="Cash Flow"/>
      <sheetName val="Balance"/>
      <sheetName val="Calculos Modelo"/>
      <sheetName val="Comparativo"/>
      <sheetName val="Comparaciones"/>
      <sheetName val="Equilibrio ATLAS"/>
      <sheetName val="Indices IPC"/>
      <sheetName val="Parametros_Equilibrio_Contrato"/>
      <sheetName val="Sub_max-Ingresos_Oferta"/>
      <sheetName val="Escenarios_Trafico_Equilibrio"/>
      <sheetName val="Ingresos_Equilibrio"/>
      <sheetName val="Costes_Operación_Equilibrio"/>
      <sheetName val="Plan_Equilibrio"/>
      <sheetName val="CONTROL_MODELO"/>
      <sheetName val="Tablas_para_Graficos"/>
      <sheetName val="Escenarios_Trafico"/>
      <sheetName val="Ingresos_Trafico_Real"/>
      <sheetName val="Inversion_Inicial"/>
      <sheetName val="Cuenta_Resultados"/>
      <sheetName val="Cash_Flow"/>
      <sheetName val="Calculos_Modelo"/>
      <sheetName val="Equilibrio_ATLAS"/>
      <sheetName val="Indices_IPC"/>
      <sheetName val="Parametros_Equilibrio_Contrato4"/>
      <sheetName val="Sub_max-Ingresos_Oferta4"/>
      <sheetName val="Escenarios_Trafico_Equilibrio4"/>
      <sheetName val="Ingresos_Equilibrio4"/>
      <sheetName val="Costes_Operación_Equilibrio4"/>
      <sheetName val="Plan_Equilibrio4"/>
      <sheetName val="CONTROL_MODELO4"/>
      <sheetName val="Tablas_para_Graficos4"/>
      <sheetName val="Escenarios_Trafico4"/>
      <sheetName val="Ingresos_Trafico_Real4"/>
      <sheetName val="Inversion_Inicial4"/>
      <sheetName val="Cuenta_Resultados4"/>
      <sheetName val="Cash_Flow4"/>
      <sheetName val="Calculos_Modelo4"/>
      <sheetName val="Equilibrio_ATLAS4"/>
      <sheetName val="Indices_IPC4"/>
      <sheetName val="Parametros_Equilibrio_Contrato3"/>
      <sheetName val="Sub_max-Ingresos_Oferta3"/>
      <sheetName val="Escenarios_Trafico_Equilibrio3"/>
      <sheetName val="Ingresos_Equilibrio3"/>
      <sheetName val="Costes_Operación_Equilibrio3"/>
      <sheetName val="Plan_Equilibrio3"/>
      <sheetName val="CONTROL_MODELO3"/>
      <sheetName val="Tablas_para_Graficos3"/>
      <sheetName val="Escenarios_Trafico3"/>
      <sheetName val="Ingresos_Trafico_Real3"/>
      <sheetName val="Inversion_Inicial3"/>
      <sheetName val="Cuenta_Resultados3"/>
      <sheetName val="Cash_Flow3"/>
      <sheetName val="Calculos_Modelo3"/>
      <sheetName val="Equilibrio_ATLAS3"/>
      <sheetName val="Indices_IPC3"/>
      <sheetName val="Parametros_Equilibrio_Contrato2"/>
      <sheetName val="Sub_max-Ingresos_Oferta2"/>
      <sheetName val="Escenarios_Trafico_Equilibrio2"/>
      <sheetName val="Ingresos_Equilibrio2"/>
      <sheetName val="Costes_Operación_Equilibrio2"/>
      <sheetName val="Plan_Equilibrio2"/>
      <sheetName val="CONTROL_MODELO2"/>
      <sheetName val="Tablas_para_Graficos2"/>
      <sheetName val="Escenarios_Trafico2"/>
      <sheetName val="Ingresos_Trafico_Real2"/>
      <sheetName val="Inversion_Inicial2"/>
      <sheetName val="Cuenta_Resultados2"/>
      <sheetName val="Cash_Flow2"/>
      <sheetName val="Calculos_Modelo2"/>
      <sheetName val="Equilibrio_ATLAS2"/>
      <sheetName val="Indices_IPC2"/>
      <sheetName val="Parametros_Equilibrio_Contrato1"/>
      <sheetName val="Sub_max-Ingresos_Oferta1"/>
      <sheetName val="Escenarios_Trafico_Equilibrio1"/>
      <sheetName val="Ingresos_Equilibrio1"/>
      <sheetName val="Costes_Operación_Equilibrio1"/>
      <sheetName val="Plan_Equilibrio1"/>
      <sheetName val="CONTROL_MODELO1"/>
      <sheetName val="Tablas_para_Graficos1"/>
      <sheetName val="Escenarios_Trafico1"/>
      <sheetName val="Ingresos_Trafico_Real1"/>
      <sheetName val="Inversion_Inicial1"/>
      <sheetName val="Cuenta_Resultados1"/>
      <sheetName val="Cash_Flow1"/>
      <sheetName val="Calculos_Modelo1"/>
      <sheetName val="Equilibrio_ATLAS1"/>
      <sheetName val="Indices_IPC1"/>
      <sheetName val="Parametros_Equilibrio_Contrato5"/>
      <sheetName val="Sub_max-Ingresos_Oferta5"/>
      <sheetName val="Escenarios_Trafico_Equilibrio5"/>
      <sheetName val="Ingresos_Equilibrio5"/>
      <sheetName val="Costes_Operación_Equilibrio5"/>
      <sheetName val="Plan_Equilibrio5"/>
      <sheetName val="CONTROL_MODELO5"/>
      <sheetName val="Tablas_para_Graficos5"/>
      <sheetName val="Escenarios_Trafico5"/>
      <sheetName val="Ingresos_Trafico_Real5"/>
      <sheetName val="Inversion_Inicial5"/>
      <sheetName val="Cuenta_Resultados5"/>
      <sheetName val="Cash_Flow5"/>
      <sheetName val="Calculos_Modelo5"/>
      <sheetName val="Equilibrio_ATLAS5"/>
      <sheetName val="Indices_IPC5"/>
      <sheetName val="Lists"/>
      <sheetName val="PPTO 2010 IR"/>
      <sheetName val="REAL+PREV CIERRE 09"/>
      <sheetName val="PPTO 2010 antes ajustes"/>
      <sheetName val="PPTO 2010 "/>
      <sheetName val="REAL + PREV CIERRE 2010"/>
      <sheetName val="PRESUPUESTO 2011"/>
      <sheetName val="PPTO ECISA 2011 desglose"/>
      <sheetName val="REAL + PREV CIERRE 2011"/>
      <sheetName val="AA- Cafeterías"/>
      <sheetName val="AA- Locales"/>
      <sheetName val="AA- Stands"/>
      <sheetName val="AA - Vending"/>
      <sheetName val="Materias Primas"/>
      <sheetName val="Personal - Bajas"/>
      <sheetName val="Resumen 2020"/>
      <sheetName val="Hipótesis"/>
      <sheetName val="Mes"/>
      <sheetName val="C.R. - Ppto. 2018"/>
      <sheetName val="P&amp;G 2019 NIIF16"/>
      <sheetName val="NIIF16"/>
      <sheetName val="CR - Real + Proy. 2019"/>
      <sheetName val="CR - Ppto. 2020"/>
      <sheetName val="C.F. - Ppto. 2018"/>
      <sheetName val="CR - Ppto. 2021"/>
      <sheetName val="CF - Real + Proy. 2019"/>
      <sheetName val="CF - Ppto. 2020"/>
      <sheetName val="CF - Ppto. 2021"/>
      <sheetName val="Explotación Mensual 2019"/>
      <sheetName val="Tesorería anual 2019"/>
      <sheetName val="Resumen ejecutivo"/>
      <sheetName val="P&amp;G 2020"/>
      <sheetName val="Explotación Mensual 2020"/>
      <sheetName val="Explotación Mensual 2021"/>
      <sheetName val="Tesorería Anual 2020"/>
      <sheetName val="Tesorería Anual 2021"/>
      <sheetName val="Desviaciones 2021-2020"/>
      <sheetName val="Desviaciones Iridium"/>
      <sheetName val="Cuenta explotación Iridium"/>
      <sheetName val="Cuenta explotación parkings"/>
      <sheetName val="Puesta en equivalencia"/>
      <sheetName val="concesiones -PE"/>
      <sheetName val="Cuenta explotación Europa"/>
      <sheetName val="Cuenta explotación NA"/>
      <sheetName val="Cuenta explotación Latam"/>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5">
          <cell r="R5">
            <v>37671</v>
          </cell>
        </row>
        <row r="24">
          <cell r="I24">
            <v>2</v>
          </cell>
        </row>
        <row r="61">
          <cell r="I61">
            <v>645.59866270211046</v>
          </cell>
        </row>
        <row r="63">
          <cell r="I63">
            <v>2856.8986627365712</v>
          </cell>
        </row>
        <row r="74">
          <cell r="I74">
            <v>2003</v>
          </cell>
        </row>
        <row r="75">
          <cell r="I75">
            <v>2024</v>
          </cell>
        </row>
        <row r="78">
          <cell r="H78">
            <v>2022</v>
          </cell>
        </row>
        <row r="80">
          <cell r="I80">
            <v>5</v>
          </cell>
        </row>
        <row r="81">
          <cell r="I81">
            <v>650</v>
          </cell>
        </row>
        <row r="87">
          <cell r="H87">
            <v>5.2499999999999998E-2</v>
          </cell>
        </row>
        <row r="88">
          <cell r="H88">
            <v>6.2152676260296261E-2</v>
          </cell>
        </row>
        <row r="89">
          <cell r="H89">
            <v>0.01</v>
          </cell>
        </row>
        <row r="90">
          <cell r="I90">
            <v>10347.288492218288</v>
          </cell>
        </row>
        <row r="92">
          <cell r="I92">
            <v>1.25</v>
          </cell>
        </row>
        <row r="95">
          <cell r="H95">
            <v>2000</v>
          </cell>
        </row>
        <row r="151">
          <cell r="G151">
            <v>2003</v>
          </cell>
        </row>
        <row r="153">
          <cell r="I153">
            <v>5</v>
          </cell>
          <cell r="K153">
            <v>-44.6</v>
          </cell>
        </row>
        <row r="164">
          <cell r="H164">
            <v>0</v>
          </cell>
        </row>
        <row r="169">
          <cell r="G169">
            <v>0.1</v>
          </cell>
          <cell r="H169">
            <v>0.2</v>
          </cell>
        </row>
        <row r="170">
          <cell r="G170">
            <v>0.5</v>
          </cell>
          <cell r="I170">
            <v>0.1</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sheetData sheetId="24"/>
      <sheetData sheetId="25"/>
      <sheetData sheetId="26"/>
      <sheetData sheetId="27"/>
      <sheetData sheetId="28"/>
      <sheetData sheetId="29">
        <row r="5">
          <cell r="R5">
            <v>37671</v>
          </cell>
        </row>
      </sheetData>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refreshError="1"/>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row r="24">
          <cell r="I24">
            <v>0</v>
          </cell>
        </row>
      </sheetData>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row r="24">
          <cell r="I24">
            <v>38.902749694600004</v>
          </cell>
        </row>
      </sheetData>
      <sheetData sheetId="158"/>
      <sheetData sheetId="159"/>
      <sheetData sheetId="160"/>
      <sheetData sheetId="161"/>
      <sheetData sheetId="162"/>
      <sheetData sheetId="163"/>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os"/>
      <sheetName val="Menú"/>
      <sheetName val="Balance"/>
      <sheetName val="Resultados"/>
      <sheetName val="Intragrupo"/>
      <sheetName val="Sociedades"/>
      <sheetName val="Balance consolidado"/>
      <sheetName val="PyG consolidada"/>
      <sheetName val="Parámetros grupo"/>
      <sheetName val="Macro"/>
      <sheetName val="TITEQUIV"/>
      <sheetName val="DRAGADOS_DICIEMBRE_03"/>
    </sheetNames>
    <sheetDataSet>
      <sheetData sheetId="0" refreshError="1"/>
      <sheetData sheetId="1" refreshError="1">
        <row r="2">
          <cell r="C2" t="str">
            <v>DRAGADOS</v>
          </cell>
        </row>
        <row r="3">
          <cell r="C3" t="str">
            <v>122003</v>
          </cell>
        </row>
        <row r="10">
          <cell r="C10">
            <v>4</v>
          </cell>
        </row>
        <row r="11">
          <cell r="C11">
            <v>4</v>
          </cell>
        </row>
        <row r="12">
          <cell r="C12">
            <v>4</v>
          </cell>
        </row>
        <row r="13">
          <cell r="C13">
            <v>4</v>
          </cell>
        </row>
      </sheetData>
      <sheetData sheetId="2" refreshError="1"/>
      <sheetData sheetId="3" refreshError="1"/>
      <sheetData sheetId="4"/>
      <sheetData sheetId="5" refreshError="1"/>
      <sheetData sheetId="6" refreshError="1"/>
      <sheetData sheetId="7" refreshError="1"/>
      <sheetData sheetId="8" refreshError="1">
        <row r="3">
          <cell r="B3" t="str">
            <v>CONSO</v>
          </cell>
        </row>
        <row r="4">
          <cell r="B4" t="str">
            <v>CON</v>
          </cell>
          <cell r="D4" t="str">
            <v>GRUPO</v>
          </cell>
          <cell r="E4" t="str">
            <v>GRUPO DRAGADOS, S.A.</v>
          </cell>
          <cell r="G4" t="str">
            <v>1</v>
          </cell>
          <cell r="H4" t="str">
            <v>GRUPO - GRUPO DRAGADOS, S.A.</v>
          </cell>
        </row>
        <row r="5">
          <cell r="B5" t="str">
            <v>CONSO</v>
          </cell>
          <cell r="D5" t="str">
            <v>DRAGADOS</v>
          </cell>
          <cell r="E5" t="str">
            <v>CONSOLIDADO GRUPO DRAGADOS</v>
          </cell>
          <cell r="G5" t="str">
            <v>2</v>
          </cell>
          <cell r="H5" t="str">
            <v>DRAGADOS - CONSOLIDADO GRUPO DRAGADOS</v>
          </cell>
        </row>
        <row r="6">
          <cell r="D6" t="str">
            <v>A13</v>
          </cell>
          <cell r="E6" t="str">
            <v>RMS (A13) HOLDING LTD.</v>
          </cell>
          <cell r="G6" t="str">
            <v>3</v>
          </cell>
          <cell r="H6" t="str">
            <v>A13 - RMS (A13) HOLDING LTD.</v>
          </cell>
        </row>
        <row r="7">
          <cell r="B7" t="str">
            <v>ADM</v>
          </cell>
          <cell r="D7" t="str">
            <v>A8</v>
          </cell>
          <cell r="E7" t="str">
            <v>BIDELAN GUIPUZKOAKO AUTOBIDEAK, S.A. (DCI)</v>
          </cell>
          <cell r="G7" t="str">
            <v>4</v>
          </cell>
          <cell r="H7" t="str">
            <v>A8 - BIDELAN GUIPUZKOAKO AUTOBIDEAK, S.A. (DCI)</v>
          </cell>
        </row>
        <row r="8">
          <cell r="D8" t="str">
            <v>ABERTIS</v>
          </cell>
          <cell r="E8" t="str">
            <v>ABERTIS INFRAESTRUCTURAS, S.A.</v>
          </cell>
          <cell r="G8" t="str">
            <v>5</v>
          </cell>
          <cell r="H8" t="str">
            <v>ABERTIS - ABERTIS INFRAESTRUCTURAS, S.A.</v>
          </cell>
        </row>
        <row r="9">
          <cell r="D9" t="str">
            <v>AERCALI</v>
          </cell>
          <cell r="E9" t="str">
            <v>AEROCALI</v>
          </cell>
          <cell r="G9" t="str">
            <v>6</v>
          </cell>
          <cell r="H9" t="str">
            <v>AERCALI - AEROCALI</v>
          </cell>
        </row>
        <row r="10">
          <cell r="B10">
            <v>4</v>
          </cell>
          <cell r="D10" t="str">
            <v>AMP</v>
          </cell>
          <cell r="E10" t="str">
            <v>AEROP MEJICANOS DEL PACIFICO</v>
          </cell>
          <cell r="G10" t="str">
            <v>7</v>
          </cell>
          <cell r="H10" t="str">
            <v>AMP - AEROP MEJICANOS DEL PACIFICO</v>
          </cell>
        </row>
        <row r="11">
          <cell r="B11">
            <v>38028.539571759262</v>
          </cell>
          <cell r="D11" t="str">
            <v>CENTRAL</v>
          </cell>
          <cell r="E11" t="str">
            <v>AUTOPISTA CENTRAL</v>
          </cell>
          <cell r="G11" t="str">
            <v>8</v>
          </cell>
          <cell r="H11" t="str">
            <v>CENTRAL - AUTOPISTA CENTRAL</v>
          </cell>
        </row>
        <row r="12">
          <cell r="B12">
            <v>38028.539571759262</v>
          </cell>
          <cell r="D12" t="str">
            <v>CONINF</v>
          </cell>
          <cell r="E12" t="str">
            <v>DRAG. CONCESIO DE INFRAESTRUCT.</v>
          </cell>
          <cell r="G12" t="str">
            <v>9</v>
          </cell>
          <cell r="H12" t="str">
            <v>CONINF - DRAG. CONCESIO DE INFRAESTRUCT.</v>
          </cell>
        </row>
        <row r="13">
          <cell r="B13">
            <v>5</v>
          </cell>
          <cell r="D13" t="str">
            <v>DCOLTD</v>
          </cell>
          <cell r="E13" t="str">
            <v>DRAGADOS CONCESSIONS LTD.</v>
          </cell>
          <cell r="G13" t="str">
            <v>10</v>
          </cell>
          <cell r="H13" t="str">
            <v>DCOLTD - DRAGADOS CONCESSIONS LTD.</v>
          </cell>
        </row>
        <row r="14">
          <cell r="D14" t="str">
            <v>DELSOL</v>
          </cell>
          <cell r="E14" t="str">
            <v>AUTOPISTAS DEL SOL, S.A.</v>
          </cell>
          <cell r="G14" t="str">
            <v>11</v>
          </cell>
          <cell r="H14" t="str">
            <v>DELSOL - AUTOPISTAS DEL SOL, S.A.</v>
          </cell>
        </row>
        <row r="15">
          <cell r="D15" t="str">
            <v>DINSA</v>
          </cell>
          <cell r="E15" t="str">
            <v>SUBGRUPO DRAGADOS INDUSTRIAL</v>
          </cell>
          <cell r="G15" t="str">
            <v>12</v>
          </cell>
          <cell r="H15" t="str">
            <v>DINSA - SUBGRUPO DRAGADOS INDUSTRIAL</v>
          </cell>
        </row>
        <row r="16">
          <cell r="D16" t="str">
            <v>FENOCO</v>
          </cell>
          <cell r="E16" t="str">
            <v>FERROCA. DEL NORTE DE COLOMBIA</v>
          </cell>
          <cell r="G16" t="str">
            <v>13</v>
          </cell>
          <cell r="H16" t="str">
            <v>FENOCO - FERROCA. DEL NORTE DE COLOMBIA</v>
          </cell>
        </row>
        <row r="17">
          <cell r="D17" t="str">
            <v>ICSA</v>
          </cell>
          <cell r="E17" t="str">
            <v>INFRAESTRUCTURE CONCESSION SOUTH AFRICA</v>
          </cell>
          <cell r="G17" t="str">
            <v>14</v>
          </cell>
          <cell r="H17" t="str">
            <v>ICSA - INFRAESTRUCTURE CONCESSION SOUTH AFRICA</v>
          </cell>
        </row>
        <row r="18">
          <cell r="D18" t="str">
            <v>INRASA</v>
          </cell>
          <cell r="E18" t="str">
            <v>INFRAESTRUCTURAS Y RADIALES, S.A.</v>
          </cell>
          <cell r="G18" t="str">
            <v>15</v>
          </cell>
          <cell r="H18" t="str">
            <v>INRASA - INFRAESTRUCTURAS Y RADIALES, S.A.</v>
          </cell>
        </row>
        <row r="19">
          <cell r="D19" t="str">
            <v>INREV</v>
          </cell>
          <cell r="E19" t="str">
            <v>INREV, S.A.</v>
          </cell>
          <cell r="G19" t="str">
            <v>16</v>
          </cell>
          <cell r="H19" t="str">
            <v>INREV - INREV, S.A.</v>
          </cell>
        </row>
        <row r="20">
          <cell r="D20" t="str">
            <v>M501</v>
          </cell>
          <cell r="E20" t="str">
            <v>RUTA DE LOS PANTANOS</v>
          </cell>
          <cell r="G20" t="str">
            <v>17</v>
          </cell>
          <cell r="H20" t="str">
            <v>M501 - RUTA DE LOS PANTANOS</v>
          </cell>
        </row>
        <row r="21">
          <cell r="D21" t="str">
            <v>MANCHA</v>
          </cell>
          <cell r="E21" t="str">
            <v>AUTOVIA DE LA MANCHA</v>
          </cell>
          <cell r="G21" t="str">
            <v>18</v>
          </cell>
          <cell r="H21" t="str">
            <v>MANCHA - AUTOVIA DE LA MANCHA</v>
          </cell>
        </row>
        <row r="22">
          <cell r="D22" t="str">
            <v>MARIN</v>
          </cell>
          <cell r="E22" t="str">
            <v>MARINA DEL PORTIXOL</v>
          </cell>
          <cell r="G22" t="str">
            <v>19</v>
          </cell>
          <cell r="H22" t="str">
            <v>MARIN - MARINA DEL PORTIXOL</v>
          </cell>
        </row>
        <row r="23">
          <cell r="D23" t="str">
            <v>METSEV</v>
          </cell>
          <cell r="E23" t="str">
            <v>GUADALMETRO (METRO DE SEVILLA)</v>
          </cell>
          <cell r="G23" t="str">
            <v>20</v>
          </cell>
          <cell r="H23" t="str">
            <v>METSEV - GUADALMETRO (METRO DE SEVILLA)</v>
          </cell>
        </row>
        <row r="24">
          <cell r="D24" t="str">
            <v>MONTEGO</v>
          </cell>
          <cell r="E24" t="str">
            <v>MONTEGO BAY AIRPORT LTD.</v>
          </cell>
          <cell r="G24" t="str">
            <v>21</v>
          </cell>
          <cell r="H24" t="str">
            <v>MONTEGO - MONTEGO BAY AIRPORT LTD.</v>
          </cell>
        </row>
        <row r="25">
          <cell r="D25" t="str">
            <v>NEXO</v>
          </cell>
          <cell r="E25" t="str">
            <v>NEXO 50 , S.A.</v>
          </cell>
          <cell r="G25" t="str">
            <v>22</v>
          </cell>
          <cell r="H25" t="str">
            <v>NEXO - NEXO 50 , S.A.</v>
          </cell>
        </row>
        <row r="26">
          <cell r="D26" t="str">
            <v>NOCEDAL</v>
          </cell>
          <cell r="E26" t="str">
            <v>INVERSIONES NOCEDAL</v>
          </cell>
          <cell r="G26" t="str">
            <v>23</v>
          </cell>
          <cell r="H26" t="str">
            <v>NOCEDAL - INVERSIONES NOCEDAL</v>
          </cell>
        </row>
        <row r="27">
          <cell r="D27" t="str">
            <v>NOVOV</v>
          </cell>
          <cell r="E27" t="str">
            <v>NOVOVILLA, S.A.</v>
          </cell>
          <cell r="G27" t="str">
            <v>24</v>
          </cell>
          <cell r="H27" t="str">
            <v>NOVOV - NOVOVILLA, S.A.</v>
          </cell>
        </row>
        <row r="28">
          <cell r="D28" t="str">
            <v>PLATICO</v>
          </cell>
          <cell r="E28" t="str">
            <v>BAKWENA PLATINUM CORRIDOR CONSORTIUM</v>
          </cell>
          <cell r="G28" t="str">
            <v>25</v>
          </cell>
          <cell r="H28" t="str">
            <v>PLATICO - BAKWENA PLATINUM CORRIDOR CONSORTIUM</v>
          </cell>
        </row>
        <row r="29">
          <cell r="D29" t="str">
            <v>PLATIPE</v>
          </cell>
          <cell r="E29" t="str">
            <v>PT OPERATIONAL SERVICES LTD</v>
          </cell>
          <cell r="G29" t="str">
            <v>26</v>
          </cell>
          <cell r="H29" t="str">
            <v>PLATIPE - PT OPERATIONAL SERVICES LTD</v>
          </cell>
        </row>
        <row r="30">
          <cell r="D30" t="str">
            <v>SCLSA</v>
          </cell>
          <cell r="E30" t="str">
            <v>SCL TERMINAL AERO SANTIAGO</v>
          </cell>
          <cell r="G30" t="str">
            <v>27</v>
          </cell>
          <cell r="H30" t="str">
            <v>SCLSA - SCL TERMINAL AERO SANTIAGO</v>
          </cell>
        </row>
        <row r="31">
          <cell r="D31" t="str">
            <v>SCONST</v>
          </cell>
          <cell r="E31" t="str">
            <v>SUBGRUPO CONSTRUCCION</v>
          </cell>
          <cell r="G31" t="str">
            <v>28</v>
          </cell>
          <cell r="H31" t="str">
            <v>SCONST - SUBGRUPO CONSTRUCCION</v>
          </cell>
        </row>
        <row r="32">
          <cell r="D32" t="str">
            <v>SCUTVI</v>
          </cell>
          <cell r="E32" t="str">
            <v>SCUTVIAS-AUTOESTRADAS DA BEIRA</v>
          </cell>
          <cell r="G32" t="str">
            <v>29</v>
          </cell>
          <cell r="H32" t="str">
            <v>SCUTVI - SCUTVIAS-AUTOESTRADAS DA BEIRA</v>
          </cell>
        </row>
        <row r="33">
          <cell r="D33" t="str">
            <v>SURBAS</v>
          </cell>
          <cell r="H33" t="str">
            <v xml:space="preserve">SURBAS - SUBGRUPO URBASER </v>
          </cell>
        </row>
        <row r="34">
          <cell r="D34" t="str">
            <v>TAURUS</v>
          </cell>
          <cell r="H34" t="str">
            <v>TAURUS - TAURUS HOLDINGS CHILE, S.A.</v>
          </cell>
        </row>
        <row r="35">
          <cell r="D35" t="str">
            <v>URBIS</v>
          </cell>
          <cell r="H35" t="str">
            <v>URBIS - URBIS, S.A.</v>
          </cell>
        </row>
        <row r="36">
          <cell r="D36" t="str">
            <v>VESPUC</v>
          </cell>
          <cell r="H36" t="str">
            <v>VESPUC - AUTOPISTA VESPUCIO NORTE, S.A.</v>
          </cell>
        </row>
        <row r="37">
          <cell r="D37" t="str">
            <v>VILLA</v>
          </cell>
          <cell r="H37" t="str">
            <v>VILLA - VILLANOVA</v>
          </cell>
        </row>
        <row r="38">
          <cell r="H38" t="str">
            <v/>
          </cell>
        </row>
        <row r="39">
          <cell r="D39" t="str">
            <v>ARGEN</v>
          </cell>
          <cell r="H39" t="str">
            <v>ARGEN - DYCASA</v>
          </cell>
        </row>
        <row r="40">
          <cell r="D40" t="str">
            <v>CONSAE</v>
          </cell>
          <cell r="H40" t="str">
            <v>CONSAE - CONSTRUCTORA AEROPUERTO SANTIAGO DE CHILE</v>
          </cell>
        </row>
        <row r="41">
          <cell r="D41" t="str">
            <v>CONVESP</v>
          </cell>
          <cell r="H41" t="str">
            <v>CONVESP - CONSTRUCTORA VESPUCIO NORTE, S.A.</v>
          </cell>
        </row>
        <row r="42">
          <cell r="D42" t="str">
            <v>DFCCAN</v>
          </cell>
          <cell r="H42" t="str">
            <v>DFCCAN - DRAGADOS FCC CANADA</v>
          </cell>
        </row>
        <row r="43">
          <cell r="D43" t="str">
            <v>DOPSA</v>
          </cell>
          <cell r="H43" t="str">
            <v>DOPSA - DRAGADOS OBRAS Y PROYECTOS</v>
          </cell>
        </row>
        <row r="44">
          <cell r="D44" t="str">
            <v>DRACES</v>
          </cell>
          <cell r="H44" t="str">
            <v>DRACES - DRACE</v>
          </cell>
        </row>
        <row r="45">
          <cell r="D45" t="str">
            <v>DRAVO</v>
          </cell>
          <cell r="H45" t="str">
            <v>DRAVO - DRAVO</v>
          </cell>
        </row>
        <row r="46">
          <cell r="D46" t="str">
            <v>FCCCON</v>
          </cell>
          <cell r="H46" t="str">
            <v>FCCCON -  DYC,/FCC INTERNA.DE CONSTRU</v>
          </cell>
        </row>
        <row r="47">
          <cell r="D47" t="str">
            <v>GEOTE</v>
          </cell>
          <cell r="H47" t="str">
            <v>GEOTE - GEOTECNIA Y CIMIENTOS</v>
          </cell>
        </row>
        <row r="48">
          <cell r="D48" t="str">
            <v>MAROC</v>
          </cell>
          <cell r="H48" t="str">
            <v>MAROC - DRAGADOS MAROC</v>
          </cell>
        </row>
        <row r="49">
          <cell r="D49" t="str">
            <v>NORSUR</v>
          </cell>
          <cell r="H49" t="str">
            <v>NORSUR - CONSTRUCTORA NORTE SUR SA</v>
          </cell>
        </row>
        <row r="50">
          <cell r="D50" t="str">
            <v>PRETEN</v>
          </cell>
          <cell r="H50" t="str">
            <v>PRETEN - ELABORACION DE CAJONES PRETEN</v>
          </cell>
        </row>
        <row r="51">
          <cell r="D51" t="str">
            <v>ROADS</v>
          </cell>
          <cell r="H51" t="str">
            <v>ROADS - DRAGADOS ROADS</v>
          </cell>
        </row>
        <row r="52">
          <cell r="D52" t="str">
            <v>SOPOL</v>
          </cell>
          <cell r="H52" t="str">
            <v>SOPOL - SOPOL</v>
          </cell>
        </row>
        <row r="53">
          <cell r="D53" t="str">
            <v>SUPER</v>
          </cell>
          <cell r="H53" t="str">
            <v>SUPER - SUPERFICIES COMERCIALES ORENSE</v>
          </cell>
        </row>
        <row r="54">
          <cell r="D54" t="str">
            <v>TECSA</v>
          </cell>
          <cell r="H54" t="str">
            <v>TECSA - TECSA</v>
          </cell>
        </row>
        <row r="55">
          <cell r="D55" t="str">
            <v>TEICOR</v>
          </cell>
          <cell r="H55" t="str">
            <v>TEICOR - TÉCNICAS E IMAGEN CORPORATIVA</v>
          </cell>
        </row>
        <row r="56">
          <cell r="D56" t="str">
            <v>VENEZ</v>
          </cell>
          <cell r="H56" t="str">
            <v>VENEZ - DYCVENSA (DRAGADOS VENEZUELA)</v>
          </cell>
        </row>
        <row r="57">
          <cell r="D57" t="str">
            <v>VIADRA</v>
          </cell>
          <cell r="H57" t="str">
            <v>VIADRA - VIA DRAGADOS SA</v>
          </cell>
        </row>
        <row r="58">
          <cell r="H58" t="str">
            <v/>
          </cell>
        </row>
        <row r="59">
          <cell r="D59" t="str">
            <v>AGROFF</v>
          </cell>
          <cell r="H59" t="str">
            <v>AGROFF - AGRUPACIÓN OFFSHORE 60</v>
          </cell>
        </row>
        <row r="60">
          <cell r="D60" t="str">
            <v>ALFACEL</v>
          </cell>
          <cell r="H60" t="str">
            <v>ALFACEL - COGENERACIÓN ALFACEL, A.I.E.</v>
          </cell>
        </row>
        <row r="61">
          <cell r="D61" t="str">
            <v>BIOBIO</v>
          </cell>
          <cell r="H61" t="str">
            <v>BIOBIO - GAS DEL BIO BIO</v>
          </cell>
        </row>
        <row r="62">
          <cell r="D62" t="str">
            <v>BKDOSA</v>
          </cell>
          <cell r="H62" t="str">
            <v>BKDOSA - BK-DOSA</v>
          </cell>
        </row>
        <row r="63">
          <cell r="D63" t="str">
            <v>BTOB</v>
          </cell>
          <cell r="H63" t="str">
            <v>BTOB - BTOB CONSTRUCCION VENTURES, S.L.</v>
          </cell>
        </row>
        <row r="64">
          <cell r="D64" t="str">
            <v>CANADA</v>
          </cell>
          <cell r="H64" t="str">
            <v>CANADA - DRAGADOS INDUSTRIAL CANADA</v>
          </cell>
        </row>
        <row r="65">
          <cell r="D65" t="str">
            <v>CEASIA</v>
          </cell>
          <cell r="H65" t="str">
            <v>CEASIA - CAE ASIA</v>
          </cell>
        </row>
        <row r="66">
          <cell r="D66" t="str">
            <v>CODELA</v>
          </cell>
          <cell r="H66" t="str">
            <v>CODELA - CODELAN</v>
          </cell>
        </row>
        <row r="67">
          <cell r="D67" t="str">
            <v>CYBRA</v>
          </cell>
          <cell r="H67" t="str">
            <v>CYBRA - CYMI DO BRASIL</v>
          </cell>
        </row>
        <row r="68">
          <cell r="D68" t="str">
            <v>CYMI</v>
          </cell>
          <cell r="H68" t="str">
            <v>CYMI - CONTROL Y MONTAJES INDUSTRIALES</v>
          </cell>
        </row>
        <row r="69">
          <cell r="D69" t="str">
            <v>CYSEGU</v>
          </cell>
          <cell r="H69" t="str">
            <v>CYSEGU - CYMI SEGURIDAD, S.A.</v>
          </cell>
        </row>
        <row r="70">
          <cell r="D70" t="str">
            <v>DECSA</v>
          </cell>
          <cell r="H70" t="str">
            <v>DECSA - DINSA ELECTRI Y CYMI, S.A. DE C.V</v>
          </cell>
        </row>
        <row r="71">
          <cell r="D71" t="str">
            <v>DIAL</v>
          </cell>
          <cell r="H71" t="str">
            <v>DIAL - DRAGADOS INDUSTRIAL ALGERIE</v>
          </cell>
        </row>
        <row r="72">
          <cell r="D72" t="str">
            <v>DINEC</v>
          </cell>
          <cell r="H72" t="str">
            <v>DINEC - DINEC1</v>
          </cell>
        </row>
        <row r="73">
          <cell r="D73" t="str">
            <v>DINMA</v>
          </cell>
          <cell r="H73" t="str">
            <v>DINMA - DRAGADOS INDUSTRIAL, S.A.</v>
          </cell>
        </row>
        <row r="74">
          <cell r="D74" t="str">
            <v>DOMEX</v>
          </cell>
          <cell r="H74" t="str">
            <v>DOMEX - CONSTRUC. DE EQUIPOS DE COMPRES.</v>
          </cell>
        </row>
        <row r="75">
          <cell r="D75" t="str">
            <v>DOMSA</v>
          </cell>
          <cell r="H75" t="str">
            <v>DOMSA - DRAGADOS OFFSHORE DE MÉXICO</v>
          </cell>
        </row>
        <row r="76">
          <cell r="D76" t="str">
            <v>DOSLP</v>
          </cell>
          <cell r="H76" t="str">
            <v>DOSLP - DRAGADOS OFFSHORE SLP</v>
          </cell>
        </row>
        <row r="77">
          <cell r="D77" t="str">
            <v>DOSSA</v>
          </cell>
          <cell r="H77" t="str">
            <v>DOSSA - DRAGADOS OFF SHORE, S.A.</v>
          </cell>
        </row>
        <row r="78">
          <cell r="D78" t="str">
            <v>DPIM</v>
          </cell>
          <cell r="H78" t="str">
            <v>DPIM - DRAGADOS PROYECTOS INDUSTRIALES DE MÉJICO</v>
          </cell>
        </row>
        <row r="79">
          <cell r="D79" t="str">
            <v>DRASIS</v>
          </cell>
          <cell r="H79" t="str">
            <v>DRASIS - DRAGADOS SISTEMAS, S.A.</v>
          </cell>
        </row>
        <row r="80">
          <cell r="D80" t="str">
            <v>DTRICO</v>
          </cell>
          <cell r="H80" t="str">
            <v>DTRICO - DYCTEL PUERTO RICO</v>
          </cell>
        </row>
        <row r="81">
          <cell r="D81" t="str">
            <v>DYCBRA</v>
          </cell>
          <cell r="H81" t="str">
            <v>DYCBRA - DYCTEL BRASIL</v>
          </cell>
        </row>
        <row r="82">
          <cell r="D82" t="str">
            <v>DYCTEL</v>
          </cell>
          <cell r="H82" t="str">
            <v>DYCTEL - DYCTEL INFRAESTRUCTURA DE TELECOMUNICACIONES</v>
          </cell>
        </row>
        <row r="83">
          <cell r="D83" t="str">
            <v>ENELEC</v>
          </cell>
          <cell r="H83" t="str">
            <v>ENELEC - ENELEC</v>
          </cell>
        </row>
        <row r="84">
          <cell r="D84" t="str">
            <v>ENYSE</v>
          </cell>
          <cell r="H84" t="str">
            <v>ENYSE - ENCLAV. Y SEÑALIZAC. FERROVIARIA</v>
          </cell>
        </row>
        <row r="85">
          <cell r="D85" t="str">
            <v>GDM</v>
          </cell>
          <cell r="H85" t="str">
            <v>GDM - GRUPO DRAGADOS MEJICO</v>
          </cell>
        </row>
        <row r="86">
          <cell r="D86" t="str">
            <v>HIDRA</v>
          </cell>
          <cell r="H86" t="str">
            <v>HIDRA - HIDRA TELECOMUNICACIONES Y MULTIMEDIA</v>
          </cell>
        </row>
        <row r="87">
          <cell r="D87" t="str">
            <v>HOSPEC</v>
          </cell>
          <cell r="H87" t="str">
            <v>HOSPEC - HOSPEC, S.A.L.</v>
          </cell>
        </row>
        <row r="88">
          <cell r="D88" t="str">
            <v>INCRO</v>
          </cell>
          <cell r="H88" t="str">
            <v>INCRO - INCRO</v>
          </cell>
        </row>
        <row r="89">
          <cell r="D89" t="str">
            <v>INITEC</v>
          </cell>
          <cell r="H89" t="str">
            <v>INITEC - INITEC - GERENCIA DE ENERGÍA</v>
          </cell>
        </row>
        <row r="90">
          <cell r="D90" t="str">
            <v>ITP</v>
          </cell>
          <cell r="H90" t="str">
            <v>ITP - INFORMÁTICA Y TELEMÁTICA PORTUARIA</v>
          </cell>
        </row>
        <row r="91">
          <cell r="D91" t="str">
            <v>MAALGE</v>
          </cell>
          <cell r="H91" t="str">
            <v>MAALGE - MASA ALGECIRAS</v>
          </cell>
        </row>
        <row r="92">
          <cell r="D92" t="str">
            <v>MABRA</v>
          </cell>
          <cell r="H92" t="str">
            <v>MABRA - MASA BRASIL</v>
          </cell>
        </row>
        <row r="93">
          <cell r="D93" t="str">
            <v>MAGALI</v>
          </cell>
          <cell r="H93" t="str">
            <v>MAGALI - MASA GALICIA</v>
          </cell>
        </row>
        <row r="94">
          <cell r="D94" t="str">
            <v>MAHUEL</v>
          </cell>
          <cell r="H94" t="str">
            <v>MAHUEL - MASA HUELVA</v>
          </cell>
        </row>
        <row r="95">
          <cell r="D95" t="str">
            <v>MAKIB</v>
          </cell>
          <cell r="H95" t="str">
            <v>MAKIB - MAKIBER</v>
          </cell>
        </row>
        <row r="96">
          <cell r="D96" t="str">
            <v>MAMAD</v>
          </cell>
          <cell r="H96" t="str">
            <v>MAMAD - MASA MADRID</v>
          </cell>
        </row>
        <row r="97">
          <cell r="D97" t="str">
            <v>MAMEJ</v>
          </cell>
          <cell r="H97" t="str">
            <v>MAMEJ - MASA MEJICO</v>
          </cell>
        </row>
        <row r="98">
          <cell r="D98" t="str">
            <v>MANORT</v>
          </cell>
          <cell r="H98" t="str">
            <v>MANORT - MASA NORTE</v>
          </cell>
        </row>
        <row r="99">
          <cell r="D99" t="str">
            <v>MAPOR</v>
          </cell>
          <cell r="H99" t="str">
            <v>MAPOR - MASA PORTUGAL</v>
          </cell>
        </row>
        <row r="100">
          <cell r="D100" t="str">
            <v>MAPUER</v>
          </cell>
          <cell r="H100" t="str">
            <v>MAPUER - MASA PUERTOLLANO</v>
          </cell>
        </row>
        <row r="101">
          <cell r="D101" t="str">
            <v>MASA</v>
          </cell>
          <cell r="H101" t="str">
            <v>MASA - MANTENIM. Y MONTAJES INDUSTRIALES</v>
          </cell>
        </row>
        <row r="102">
          <cell r="D102" t="str">
            <v>MASARG</v>
          </cell>
          <cell r="H102" t="str">
            <v>MASARG - MASA ARGENTINA</v>
          </cell>
        </row>
        <row r="103">
          <cell r="D103" t="str">
            <v>MASER</v>
          </cell>
          <cell r="H103" t="str">
            <v>MASER - MASA SERVICIOS</v>
          </cell>
        </row>
        <row r="104">
          <cell r="D104" t="str">
            <v>MATENE</v>
          </cell>
          <cell r="H104" t="str">
            <v>MATENE - MASA TENERIFE</v>
          </cell>
        </row>
        <row r="105">
          <cell r="D105" t="str">
            <v>MOYANO</v>
          </cell>
          <cell r="H105" t="str">
            <v>MOYANO - SIST. RADIANTES F. MOYANO, S.A.</v>
          </cell>
        </row>
        <row r="106">
          <cell r="D106" t="str">
            <v>NETHER</v>
          </cell>
          <cell r="H106" t="str">
            <v>NETHER - DRAGADOS FCC NEHERLANDS, B.V.</v>
          </cell>
        </row>
        <row r="107">
          <cell r="D107" t="str">
            <v>NORTRE</v>
          </cell>
          <cell r="H107" t="str">
            <v>NORTRE - NORDESTE TRANSMISSORA DE ENERGÍA LTDA.</v>
          </cell>
        </row>
        <row r="108">
          <cell r="D108" t="str">
            <v>SATEL</v>
          </cell>
          <cell r="H108" t="str">
            <v>SATEL - SATEL TELECOMUNICACIÓN</v>
          </cell>
        </row>
        <row r="109">
          <cell r="D109" t="str">
            <v>SERDIN</v>
          </cell>
          <cell r="H109" t="str">
            <v>SERDIN - SERVICIOS DINSA</v>
          </cell>
        </row>
        <row r="110">
          <cell r="D110" t="str">
            <v>SEROFF</v>
          </cell>
          <cell r="H110" t="str">
            <v>SEROFF - SERVICIOS OFFSHORE</v>
          </cell>
        </row>
        <row r="111">
          <cell r="D111" t="str">
            <v>SETEC</v>
          </cell>
          <cell r="H111" t="str">
            <v>SETEC - SETEC SOLUC. ENERGET. DE TRANSMISSAO E CONTROLE LTDA.</v>
          </cell>
        </row>
        <row r="112">
          <cell r="D112" t="str">
            <v>SICBRA</v>
          </cell>
          <cell r="H112" t="str">
            <v>SICBRA - SICE BRASIL</v>
          </cell>
        </row>
        <row r="113">
          <cell r="D113" t="str">
            <v>SICE</v>
          </cell>
          <cell r="H113" t="str">
            <v>SICE - SDAD. IBERICA DE CONSTRUCCIONES ELÉCTRICAS</v>
          </cell>
        </row>
        <row r="114">
          <cell r="D114" t="str">
            <v>SICMEJ</v>
          </cell>
          <cell r="H114" t="str">
            <v>SICMEJ - SICE MÉJICO</v>
          </cell>
        </row>
        <row r="115">
          <cell r="D115" t="str">
            <v>SICSUD</v>
          </cell>
          <cell r="H115" t="str">
            <v>SICSUD - SICE SUDÁFRICA</v>
          </cell>
        </row>
        <row r="116">
          <cell r="D116" t="str">
            <v>STE</v>
          </cell>
          <cell r="H116" t="str">
            <v>STE - STE-SUL TRANSMISSORA DE ENERGIA LTDA.</v>
          </cell>
        </row>
        <row r="117">
          <cell r="D117" t="str">
            <v>SUMIPA</v>
          </cell>
          <cell r="H117" t="str">
            <v>SUMIPA - SUMIPAR</v>
          </cell>
        </row>
        <row r="118">
          <cell r="D118" t="str">
            <v>TELCAR</v>
          </cell>
          <cell r="H118" t="str">
            <v>TELCAR - TELCARRIER</v>
          </cell>
        </row>
        <row r="119">
          <cell r="D119" t="str">
            <v>TELECO</v>
          </cell>
          <cell r="H119" t="str">
            <v>TELECO - DRAGADOS TELECOMUNICACIONES</v>
          </cell>
        </row>
        <row r="120">
          <cell r="D120" t="str">
            <v>TELINS</v>
          </cell>
          <cell r="H120" t="str">
            <v>TELINS - TELSA INSTALAC DE TELECOMUNIC Y ELECTRIC</v>
          </cell>
        </row>
        <row r="121">
          <cell r="D121" t="str">
            <v>TELSIS</v>
          </cell>
          <cell r="H121" t="str">
            <v>TELSIS - TELSA SISTEMAS</v>
          </cell>
        </row>
        <row r="122">
          <cell r="D122" t="str">
            <v>TENITE</v>
          </cell>
          <cell r="H122" t="str">
            <v>TENITE - TECNOLOGIAS INTEGRALES DE TELECOMUNICACIONES</v>
          </cell>
        </row>
        <row r="123">
          <cell r="D123" t="str">
            <v>UHDE</v>
          </cell>
          <cell r="H123" t="str">
            <v>UHDE - INTECSA UHDE</v>
          </cell>
        </row>
        <row r="124">
          <cell r="D124" t="str">
            <v>VISAD</v>
          </cell>
          <cell r="H124" t="str">
            <v>VISAD - VISADRAG</v>
          </cell>
        </row>
        <row r="125">
          <cell r="H125" t="str">
            <v/>
          </cell>
        </row>
        <row r="126">
          <cell r="D126" t="str">
            <v>DDGS</v>
          </cell>
          <cell r="H126" t="str">
            <v>DDGS - DRAGADOS DESARROLLO Y GESTIÓN DE SERVICIOS</v>
          </cell>
        </row>
        <row r="127">
          <cell r="D127" t="str">
            <v>CURBA</v>
          </cell>
          <cell r="H127" t="str">
            <v>CURBA - SUBGRUPO URBASER</v>
          </cell>
        </row>
        <row r="128">
          <cell r="D128" t="str">
            <v>CCLECE</v>
          </cell>
          <cell r="H128" t="str">
            <v>CCLECE - SUBGRUPO CLECE</v>
          </cell>
        </row>
        <row r="129">
          <cell r="D129" t="str">
            <v>CSPL</v>
          </cell>
          <cell r="H129" t="str">
            <v>CSPL - SUBGRUPO SPL</v>
          </cell>
        </row>
        <row r="130">
          <cell r="D130" t="str">
            <v>CENERG</v>
          </cell>
          <cell r="H130" t="str">
            <v>CENERG - SUBGRUPO ENERGIA</v>
          </cell>
        </row>
        <row r="131">
          <cell r="D131" t="str">
            <v>CPUBLI</v>
          </cell>
          <cell r="H131" t="str">
            <v>CPUBLI - SUBGRUPO PUBLIMEDIA</v>
          </cell>
        </row>
        <row r="132">
          <cell r="H132" t="str">
            <v/>
          </cell>
        </row>
        <row r="133">
          <cell r="D133" t="str">
            <v>AFT</v>
          </cell>
          <cell r="H133" t="str">
            <v>AFT - AMERICAN FORESTRY TECHNOLOGY</v>
          </cell>
        </row>
        <row r="134">
          <cell r="D134" t="str">
            <v>AGBA</v>
          </cell>
          <cell r="H134" t="str">
            <v>AGBA - AGUAS DEL GRAN BUENOS AIRES</v>
          </cell>
        </row>
        <row r="135">
          <cell r="D135" t="str">
            <v>ANOIA</v>
          </cell>
          <cell r="H135" t="str">
            <v>ANOIA - GESTIÓN MEDIAMBIENTAL DE L'ANOIA</v>
          </cell>
        </row>
        <row r="136">
          <cell r="D136" t="str">
            <v>BARQUI</v>
          </cell>
          <cell r="H136" t="str">
            <v>BARQUI - SERVICIOS DE BARQUISIMETO</v>
          </cell>
        </row>
        <row r="137">
          <cell r="D137" t="str">
            <v>BOLVEN</v>
          </cell>
          <cell r="H137" t="str">
            <v>BOLVEN - CIUDAD BOLIVAR VENEZUELA</v>
          </cell>
        </row>
        <row r="138">
          <cell r="D138" t="str">
            <v>CAEPA</v>
          </cell>
          <cell r="H138" t="str">
            <v>CAEPA - CAEPARK TENERIFE, S.A.</v>
          </cell>
        </row>
        <row r="139">
          <cell r="D139" t="str">
            <v>CEUSA</v>
          </cell>
          <cell r="H139" t="str">
            <v>CEUSA - CONTROL ESTACIONAMIENTOS URBANOS</v>
          </cell>
        </row>
        <row r="140">
          <cell r="D140" t="str">
            <v>COALFA</v>
          </cell>
          <cell r="H140" t="str">
            <v>COALFA - COGENERACIÓN ALFACEL, A.I.E.</v>
          </cell>
        </row>
        <row r="141">
          <cell r="D141" t="str">
            <v>DEMAR</v>
          </cell>
          <cell r="H141" t="str">
            <v>DEMAR - DEMARCO</v>
          </cell>
        </row>
        <row r="142">
          <cell r="D142" t="str">
            <v>DOMING</v>
          </cell>
          <cell r="H142" t="str">
            <v>DOMING - URBASER SANTO DOMINGO</v>
          </cell>
        </row>
        <row r="143">
          <cell r="D143" t="str">
            <v>ECOBES</v>
          </cell>
          <cell r="H143" t="str">
            <v>ECOBES - ECOPARC DEL BESOS</v>
          </cell>
        </row>
        <row r="144">
          <cell r="D144" t="str">
            <v>ECOMED</v>
          </cell>
          <cell r="H144" t="str">
            <v>ECOMED - ECOPARC DEL MEDITERRANI</v>
          </cell>
        </row>
        <row r="145">
          <cell r="D145" t="str">
            <v>ECOPAR</v>
          </cell>
          <cell r="H145" t="str">
            <v xml:space="preserve">ECOPAR - ECOPARC  </v>
          </cell>
        </row>
        <row r="146">
          <cell r="D146" t="str">
            <v>EMAFE</v>
          </cell>
          <cell r="H146" t="str">
            <v>EMAFE - EMPRESA MUNICIPAL AGUAS DEL FERROL</v>
          </cell>
        </row>
        <row r="147">
          <cell r="D147" t="str">
            <v>ENSER</v>
          </cell>
          <cell r="H147" t="str">
            <v>ENSER - ENVIROMENTAL SERVICES ENSER, S.A.E.</v>
          </cell>
        </row>
        <row r="148">
          <cell r="D148" t="str">
            <v>ENTIFE</v>
          </cell>
          <cell r="H148" t="str">
            <v>ENTIFE - ENERGÍAS Y TIERRAS FÉRTILES</v>
          </cell>
        </row>
        <row r="149">
          <cell r="D149" t="str">
            <v>ESTAPI</v>
          </cell>
          <cell r="H149" t="str">
            <v>ESTAPI - ESTACIONAMIENTOS EL PILAR</v>
          </cell>
        </row>
        <row r="150">
          <cell r="D150" t="str">
            <v>FOREST</v>
          </cell>
          <cell r="H150" t="str">
            <v>FOREST - FORESTA CAPITAL</v>
          </cell>
        </row>
        <row r="151">
          <cell r="D151" t="str">
            <v>GESMA</v>
          </cell>
          <cell r="H151" t="str">
            <v>GESMA - GESMATOR</v>
          </cell>
        </row>
        <row r="152">
          <cell r="D152" t="str">
            <v>HUESNA</v>
          </cell>
          <cell r="H152" t="str">
            <v>HUESNA - AGUAS DEL HUESNA</v>
          </cell>
        </row>
        <row r="153">
          <cell r="D153" t="str">
            <v>INFO</v>
          </cell>
          <cell r="H153" t="str">
            <v>INFO - INFOTRANSIT</v>
          </cell>
        </row>
        <row r="154">
          <cell r="D154" t="str">
            <v>KDM</v>
          </cell>
          <cell r="H154" t="str">
            <v>KDM - KDM</v>
          </cell>
        </row>
        <row r="155">
          <cell r="D155" t="str">
            <v>MERVEN</v>
          </cell>
          <cell r="H155" t="str">
            <v>MERVEN - URBASER MERIDA, C.A.</v>
          </cell>
        </row>
        <row r="156">
          <cell r="D156" t="str">
            <v>SALA</v>
          </cell>
          <cell r="H156" t="str">
            <v>SALA - SALA, S.A.E.S.P.</v>
          </cell>
        </row>
        <row r="157">
          <cell r="D157" t="str">
            <v>SAMSA</v>
          </cell>
          <cell r="H157" t="str">
            <v>SAMSA - SERVICIOS DE AGUAS DE MISIONES (SAMSA)</v>
          </cell>
        </row>
        <row r="158">
          <cell r="D158" t="str">
            <v>SERURB</v>
          </cell>
          <cell r="H158" t="str">
            <v>SERURB - SERVICIOS URBANOS, S.L.</v>
          </cell>
        </row>
        <row r="159">
          <cell r="D159" t="str">
            <v>SISTEM</v>
          </cell>
          <cell r="H159" t="str">
            <v>SISTEM - URBASISTEM</v>
          </cell>
        </row>
        <row r="160">
          <cell r="D160" t="str">
            <v>SOMA</v>
          </cell>
          <cell r="H160" t="str">
            <v>SOMA - SOMASUR</v>
          </cell>
        </row>
        <row r="161">
          <cell r="D161" t="str">
            <v>STARCO</v>
          </cell>
          <cell r="H161" t="str">
            <v>STARCO - STARCO</v>
          </cell>
        </row>
        <row r="162">
          <cell r="D162" t="str">
            <v>SUMA</v>
          </cell>
          <cell r="H162" t="str">
            <v>SUMA - SERVICIOS URBANOS Y MEDIO AMBIENTE</v>
          </cell>
        </row>
        <row r="163">
          <cell r="D163" t="str">
            <v>TIRSA</v>
          </cell>
          <cell r="H163" t="str">
            <v>TIRSA - T.I.R.S.S.A.</v>
          </cell>
        </row>
        <row r="164">
          <cell r="D164" t="str">
            <v>UASA</v>
          </cell>
          <cell r="H164" t="str">
            <v>UASA - URBASER ARGENTINA, S.A.</v>
          </cell>
        </row>
        <row r="165">
          <cell r="D165" t="str">
            <v>URBASE</v>
          </cell>
          <cell r="H165" t="str">
            <v>URBASE - URBASER, S.A.</v>
          </cell>
        </row>
        <row r="166">
          <cell r="D166" t="str">
            <v>URMEX</v>
          </cell>
          <cell r="H166" t="str">
            <v>URMEX - URBASER DE MÉJICO, S.A.</v>
          </cell>
        </row>
        <row r="167">
          <cell r="D167" t="str">
            <v>URPUB</v>
          </cell>
          <cell r="H167" t="str">
            <v>URPUB - URBASISTEN PUBLICITY, S.A.</v>
          </cell>
        </row>
        <row r="168">
          <cell r="D168" t="str">
            <v>URSSA</v>
          </cell>
          <cell r="H168" t="str">
            <v>URSSA - URBANA DE SERVICIOS AMBIENTALES</v>
          </cell>
        </row>
        <row r="169">
          <cell r="D169" t="str">
            <v>URTRAN</v>
          </cell>
          <cell r="H169" t="str">
            <v>URTRAN - URBASER TRANSPORTES, S.L.</v>
          </cell>
        </row>
        <row r="170">
          <cell r="D170" t="str">
            <v>VALENC</v>
          </cell>
          <cell r="H170" t="str">
            <v>VALENC - URBASER VALENCIA</v>
          </cell>
        </row>
        <row r="171">
          <cell r="H171" t="str">
            <v/>
          </cell>
        </row>
        <row r="172">
          <cell r="D172" t="str">
            <v>CLECE</v>
          </cell>
          <cell r="H172" t="str">
            <v>CLECE - Clece, S.A.</v>
          </cell>
        </row>
        <row r="173">
          <cell r="D173" t="str">
            <v>ESPIEL</v>
          </cell>
          <cell r="H173" t="str">
            <v>ESPIEL - Alternativas Sociosanitarias de Espiel</v>
          </cell>
        </row>
        <row r="174">
          <cell r="D174" t="str">
            <v>FALICAN</v>
          </cell>
          <cell r="H174" t="str">
            <v>FALICAN - Lafuente Alicante, S.L.</v>
          </cell>
        </row>
        <row r="175">
          <cell r="D175" t="str">
            <v>FVALENC</v>
          </cell>
          <cell r="H175" t="str">
            <v>FVALENC - Lafuente Valencia, S.L.</v>
          </cell>
        </row>
        <row r="176">
          <cell r="D176" t="str">
            <v>GIZAIN</v>
          </cell>
          <cell r="H176" t="str">
            <v>GIZAIN - Gizaintza, S.L.</v>
          </cell>
        </row>
        <row r="177">
          <cell r="D177" t="str">
            <v>INTEGR</v>
          </cell>
          <cell r="H177" t="str">
            <v>INTEGR - Integra MGSI, S.A.</v>
          </cell>
        </row>
        <row r="178">
          <cell r="D178" t="str">
            <v>LAGUIA</v>
          </cell>
          <cell r="H178" t="str">
            <v>LAGUIA - Limpiezas La Guia, S.L.</v>
          </cell>
        </row>
        <row r="179">
          <cell r="D179" t="str">
            <v>LIMPEZ</v>
          </cell>
          <cell r="H179" t="str">
            <v>LIMPEZ - Limpezas Guis, LTD</v>
          </cell>
        </row>
        <row r="180">
          <cell r="D180" t="str">
            <v>LIREBA</v>
          </cell>
          <cell r="H180" t="str">
            <v>LIREBA - Limpiezas y Reformas Baleares, S.L.</v>
          </cell>
        </row>
        <row r="181">
          <cell r="D181" t="str">
            <v>MAERO</v>
          </cell>
          <cell r="H181" t="str">
            <v>MAERO - Multiservicios Aeroportuarios, S.A.</v>
          </cell>
        </row>
        <row r="182">
          <cell r="D182" t="str">
            <v>SSG</v>
          </cell>
          <cell r="H182" t="str">
            <v>SSG - Servicios Sociosanitarios Grales., S.L.</v>
          </cell>
        </row>
        <row r="183">
          <cell r="D183" t="str">
            <v>TALHER</v>
          </cell>
          <cell r="H183" t="str">
            <v>TALHER - Talher, S.A.</v>
          </cell>
        </row>
        <row r="184">
          <cell r="D184" t="str">
            <v>TESAN</v>
          </cell>
          <cell r="H184" t="str">
            <v>TESAN - Transportes Sanitarios La Rioja, S.L.</v>
          </cell>
        </row>
        <row r="185">
          <cell r="D185" t="str">
            <v>ZENIT</v>
          </cell>
          <cell r="H185" t="str">
            <v>ZENIT - Zenit Servicios Integrales, S.A.</v>
          </cell>
        </row>
        <row r="186">
          <cell r="H186" t="str">
            <v/>
          </cell>
        </row>
        <row r="187">
          <cell r="D187" t="str">
            <v>ATM</v>
          </cell>
          <cell r="H187" t="str">
            <v>ATM - ATM Cartera</v>
          </cell>
        </row>
        <row r="188">
          <cell r="D188" t="str">
            <v>CARIBE</v>
          </cell>
          <cell r="H188" t="str">
            <v>CARIBE - Dragados SPL del caribe, S.A. C.V.</v>
          </cell>
        </row>
        <row r="189">
          <cell r="D189" t="str">
            <v>CONTE</v>
          </cell>
          <cell r="H189" t="str">
            <v>CONTE - Conte - Rail</v>
          </cell>
        </row>
        <row r="190">
          <cell r="D190" t="str">
            <v>CONTRA</v>
          </cell>
          <cell r="H190" t="str">
            <v>CONTRA - Container Train, S.A.</v>
          </cell>
        </row>
        <row r="191">
          <cell r="D191" t="str">
            <v>CSXWT</v>
          </cell>
          <cell r="H191" t="str">
            <v>CSXWT - CSXWT Dominicana, LTD</v>
          </cell>
        </row>
        <row r="192">
          <cell r="D192" t="str">
            <v>INCENT</v>
          </cell>
          <cell r="H192" t="str">
            <v>INCENT - Incentive Servicios Logísticos, S.A.</v>
          </cell>
        </row>
        <row r="193">
          <cell r="D193" t="str">
            <v>IQUIQU</v>
          </cell>
          <cell r="H193" t="str">
            <v>IQUIQU - Iquique Terminal Internacional</v>
          </cell>
        </row>
        <row r="194">
          <cell r="D194" t="str">
            <v>LAUMAR</v>
          </cell>
          <cell r="H194" t="str">
            <v>LAUMAR - Laumar Cargo, S.L.</v>
          </cell>
        </row>
        <row r="195">
          <cell r="D195" t="str">
            <v>MARITIM</v>
          </cell>
          <cell r="H195" t="str">
            <v>MARITIM - Subgrupo Maritima Valenciana</v>
          </cell>
        </row>
        <row r="196">
          <cell r="D196" t="str">
            <v>MARMED</v>
          </cell>
          <cell r="H196" t="str">
            <v>MARMED - Subgrupo Maritima del Mediterraneo</v>
          </cell>
        </row>
        <row r="197">
          <cell r="D197" t="str">
            <v>MEPSA</v>
          </cell>
          <cell r="H197" t="str">
            <v>MEPSA - Muelles y Espacios Portuarios, S.A.</v>
          </cell>
        </row>
        <row r="198">
          <cell r="D198" t="str">
            <v>OPC</v>
          </cell>
          <cell r="H198" t="str">
            <v>OPC - Operaciones Portuarias Canarias, S.A.</v>
          </cell>
        </row>
        <row r="199">
          <cell r="D199" t="str">
            <v>REBARS</v>
          </cell>
          <cell r="H199" t="str">
            <v>REBARS - Remolcadores de Barcelona, S.A.</v>
          </cell>
        </row>
        <row r="200">
          <cell r="D200" t="str">
            <v>SECO</v>
          </cell>
          <cell r="H200" t="str">
            <v>SECO - Puerto Seco Santander-Ebro, S.A.</v>
          </cell>
        </row>
        <row r="201">
          <cell r="D201" t="str">
            <v>SICSA</v>
          </cell>
          <cell r="H201" t="str">
            <v>SICSA - Sicsa Rail Transport, S.A.</v>
          </cell>
        </row>
        <row r="202">
          <cell r="D202" t="str">
            <v>SPL</v>
          </cell>
          <cell r="H202" t="str">
            <v>SPL - Drag Serv Portuarios y Logisticos, S.L.</v>
          </cell>
        </row>
        <row r="203">
          <cell r="D203" t="str">
            <v>SUDEST</v>
          </cell>
          <cell r="H203" t="str">
            <v>SUDEST - Terminales del Sudeste</v>
          </cell>
        </row>
        <row r="204">
          <cell r="D204" t="str">
            <v>TRA</v>
          </cell>
          <cell r="H204" t="str">
            <v>TRA - Terminales Rias ALtas, S.A.</v>
          </cell>
        </row>
        <row r="205">
          <cell r="H205" t="str">
            <v/>
          </cell>
        </row>
        <row r="206">
          <cell r="D206" t="str">
            <v>DYTA</v>
          </cell>
          <cell r="H206" t="str">
            <v>DYTA - Dyta Eolica de Castilla La Mancha, S.A.</v>
          </cell>
        </row>
        <row r="207">
          <cell r="D207" t="str">
            <v>ELECDEY</v>
          </cell>
          <cell r="H207" t="str">
            <v>ELECDEY - Elecdey de Castilla La Mancha, S.L.</v>
          </cell>
        </row>
        <row r="208">
          <cell r="D208" t="str">
            <v>ENERGI</v>
          </cell>
          <cell r="H208" t="str">
            <v>ENERGI - Urbaenergia, S.L.</v>
          </cell>
        </row>
        <row r="209">
          <cell r="D209" t="str">
            <v>MEDWIN</v>
          </cell>
          <cell r="H209" t="str">
            <v>MEDWIN - Medwind Energy, S.L.</v>
          </cell>
        </row>
        <row r="210">
          <cell r="D210" t="str">
            <v>MERCIA</v>
          </cell>
          <cell r="H210" t="str">
            <v>MERCIA - Mercia Waste Management</v>
          </cell>
        </row>
        <row r="211">
          <cell r="D211" t="str">
            <v>RICOBA</v>
          </cell>
          <cell r="H211" t="str">
            <v>RICOBA - Energias Renovables de Ricobayo, S.A.</v>
          </cell>
        </row>
        <row r="212">
          <cell r="D212" t="str">
            <v>SERCO</v>
          </cell>
          <cell r="H212" t="str">
            <v>SERCO - Sociedad Energias Renov y Cogen, S.A.</v>
          </cell>
        </row>
        <row r="213">
          <cell r="D213" t="str">
            <v>SEVERN</v>
          </cell>
          <cell r="H213" t="str">
            <v>SEVERN - Severn Waste Services, LTD</v>
          </cell>
        </row>
        <row r="214">
          <cell r="D214" t="str">
            <v>SGR</v>
          </cell>
          <cell r="H214" t="str">
            <v>SGR - Sociedad Gral de Recursos Energéticos SA</v>
          </cell>
        </row>
        <row r="215">
          <cell r="D215" t="str">
            <v>STRACE</v>
          </cell>
          <cell r="H215" t="str">
            <v>STRACE - Grupo Tracemar</v>
          </cell>
        </row>
        <row r="216">
          <cell r="D216" t="str">
            <v>TIRMA</v>
          </cell>
          <cell r="H216" t="str">
            <v>TIRMA - Tirmadrid, S.A.</v>
          </cell>
        </row>
        <row r="217">
          <cell r="D217" t="str">
            <v>TIRME</v>
          </cell>
          <cell r="H217" t="str">
            <v>TIRME - Tirme, S.A.</v>
          </cell>
        </row>
        <row r="218">
          <cell r="D218" t="str">
            <v>TRACEIN</v>
          </cell>
          <cell r="H218" t="str">
            <v>TRACEIN - Subgrupo Tracemar Inversiones</v>
          </cell>
        </row>
        <row r="219">
          <cell r="D219" t="str">
            <v>URGEBA</v>
          </cell>
          <cell r="H219" t="str">
            <v>URGEBA - Urgeban Grupo Energetico, S.A.</v>
          </cell>
        </row>
        <row r="220">
          <cell r="D220" t="str">
            <v>UTRERA</v>
          </cell>
          <cell r="H220" t="str">
            <v>UTRERA - Expl.Eolicas Sierra de Utrera, S.L.</v>
          </cell>
        </row>
        <row r="221">
          <cell r="D221" t="str">
            <v>UUKLTD</v>
          </cell>
          <cell r="H221" t="str">
            <v>UUKLTD - Urbaser United Kingdom, Ltd</v>
          </cell>
        </row>
        <row r="222">
          <cell r="D222" t="str">
            <v>VALCAI</v>
          </cell>
          <cell r="H222" t="str">
            <v>VALCAI - Parque Eolico Valcaire, S.L.</v>
          </cell>
        </row>
        <row r="223">
          <cell r="D223" t="str">
            <v>VIENTO</v>
          </cell>
          <cell r="H223" t="str">
            <v>VIENTO - Explot.Eolicas Vientos del Sur</v>
          </cell>
        </row>
        <row r="224">
          <cell r="H224" t="str">
            <v/>
          </cell>
        </row>
        <row r="225">
          <cell r="D225" t="str">
            <v>PUBLI</v>
          </cell>
          <cell r="H225" t="str">
            <v>PUBLI - Publimedia Sistemas Publicitarios, S.L.</v>
          </cell>
        </row>
        <row r="226">
          <cell r="D226" t="str">
            <v>TVTRAN</v>
          </cell>
          <cell r="H226" t="str">
            <v>TVTRAN - Tv Transit, S.A.</v>
          </cell>
        </row>
        <row r="227">
          <cell r="D227" t="str">
            <v>CMM</v>
          </cell>
          <cell r="H227" t="str">
            <v>CMM - Canal Metro Madrid, S.A.</v>
          </cell>
        </row>
        <row r="228">
          <cell r="D228" t="str">
            <v>NAP</v>
          </cell>
          <cell r="H228" t="str">
            <v>NAP - New and Publicity, S.A.</v>
          </cell>
        </row>
      </sheetData>
      <sheetData sheetId="9" refreshError="1"/>
      <sheetData sheetId="10" refreshError="1"/>
      <sheetData sheetId="11" refreshError="1"/>
    </sheetDataSet>
  </externalBook>
</externalLink>
</file>

<file path=xl/theme/theme1.xml><?xml version="1.0" encoding="utf-8"?>
<a:theme xmlns:a="http://schemas.openxmlformats.org/drawingml/2006/main" name="Tema de Offic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1.xml"/><Relationship Id="rId1" Type="http://schemas.openxmlformats.org/officeDocument/2006/relationships/printerSettings" Target="../printerSettings/printerSettings1.bin"/><Relationship Id="rId5" Type="http://schemas.openxmlformats.org/officeDocument/2006/relationships/image" Target="../media/image1.emf"/><Relationship Id="rId4" Type="http://schemas.openxmlformats.org/officeDocument/2006/relationships/oleObject" Target="../embeddings/oleObject1.bin"/></Relationships>
</file>

<file path=xl/worksheets/_rels/sheet2.xml.rels><?xml version="1.0" encoding="UTF-8" standalone="yes"?>
<Relationships xmlns="http://schemas.openxmlformats.org/package/2006/relationships"><Relationship Id="rId3" Type="http://schemas.openxmlformats.org/officeDocument/2006/relationships/vmlDrawing" Target="../drawings/vmlDrawing2.vml"/><Relationship Id="rId2" Type="http://schemas.openxmlformats.org/officeDocument/2006/relationships/drawing" Target="../drawings/drawing2.xml"/><Relationship Id="rId1" Type="http://schemas.openxmlformats.org/officeDocument/2006/relationships/printerSettings" Target="../printerSettings/printerSettings2.bin"/><Relationship Id="rId5" Type="http://schemas.openxmlformats.org/officeDocument/2006/relationships/image" Target="../media/image1.emf"/><Relationship Id="rId4" Type="http://schemas.openxmlformats.org/officeDocument/2006/relationships/oleObject" Target="../embeddings/oleObject2.bin"/></Relationships>
</file>

<file path=xl/worksheets/_rels/sheet3.xml.rels><?xml version="1.0" encoding="UTF-8" standalone="yes"?>
<Relationships xmlns="http://schemas.openxmlformats.org/package/2006/relationships"><Relationship Id="rId3" Type="http://schemas.openxmlformats.org/officeDocument/2006/relationships/vmlDrawing" Target="../drawings/vmlDrawing3.vml"/><Relationship Id="rId2" Type="http://schemas.openxmlformats.org/officeDocument/2006/relationships/drawing" Target="../drawings/drawing3.xml"/><Relationship Id="rId1" Type="http://schemas.openxmlformats.org/officeDocument/2006/relationships/printerSettings" Target="../printerSettings/printerSettings3.bin"/><Relationship Id="rId5" Type="http://schemas.openxmlformats.org/officeDocument/2006/relationships/image" Target="../media/image1.emf"/><Relationship Id="rId4" Type="http://schemas.openxmlformats.org/officeDocument/2006/relationships/oleObject" Target="../embeddings/oleObject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5.bin"/></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28EEE4D-E257-4277-A6F0-9B845E6D5A23}">
  <sheetPr>
    <pageSetUpPr fitToPage="1"/>
  </sheetPr>
  <dimension ref="A1:F27"/>
  <sheetViews>
    <sheetView tabSelected="1" topLeftCell="A2" workbookViewId="0">
      <selection activeCell="K4" sqref="K4"/>
    </sheetView>
  </sheetViews>
  <sheetFormatPr baseColWidth="10" defaultRowHeight="14.4" x14ac:dyDescent="0.3"/>
  <cols>
    <col min="1" max="1" width="37.77734375" customWidth="1"/>
  </cols>
  <sheetData>
    <row r="1" spans="1:6" ht="78.599999999999994" customHeight="1" x14ac:dyDescent="0.3"/>
    <row r="2" spans="1:6" ht="14.4" customHeight="1" x14ac:dyDescent="0.3">
      <c r="A2" s="174"/>
      <c r="B2" s="175"/>
      <c r="C2" s="175"/>
      <c r="D2" s="212" t="s">
        <v>65</v>
      </c>
      <c r="E2" s="212"/>
      <c r="F2" s="212"/>
    </row>
    <row r="3" spans="1:6" ht="14.4" customHeight="1" thickBot="1" x14ac:dyDescent="0.35">
      <c r="A3" s="176"/>
      <c r="B3" s="176"/>
      <c r="C3" s="176"/>
      <c r="D3" s="176"/>
      <c r="E3" s="176"/>
      <c r="F3" s="176"/>
    </row>
    <row r="4" spans="1:6" ht="14.4" customHeight="1" thickBot="1" x14ac:dyDescent="0.35">
      <c r="A4" s="177" t="s">
        <v>2</v>
      </c>
      <c r="B4" s="178">
        <v>2021</v>
      </c>
      <c r="C4" s="179" t="s">
        <v>66</v>
      </c>
      <c r="D4" s="180">
        <v>2022</v>
      </c>
      <c r="E4" s="181" t="s">
        <v>66</v>
      </c>
      <c r="F4" s="182" t="s">
        <v>3</v>
      </c>
    </row>
    <row r="5" spans="1:6" ht="14.4" customHeight="1" thickBot="1" x14ac:dyDescent="0.35">
      <c r="A5" s="183" t="s">
        <v>4</v>
      </c>
      <c r="B5" s="184">
        <f>+'[50]2022'!B5</f>
        <v>27836.658372229529</v>
      </c>
      <c r="C5" s="185">
        <f>+'[50]2022'!C5</f>
        <v>1</v>
      </c>
      <c r="D5" s="186">
        <f>+'[50]2022'!D5</f>
        <v>33615.23377133</v>
      </c>
      <c r="E5" s="187">
        <f>+'[50]2022'!E5</f>
        <v>1</v>
      </c>
      <c r="F5" s="188">
        <f>+'[50]2022'!F5</f>
        <v>0.20758868833427613</v>
      </c>
    </row>
    <row r="6" spans="1:6" ht="14.4" customHeight="1" x14ac:dyDescent="0.3">
      <c r="A6" s="189" t="s">
        <v>8</v>
      </c>
      <c r="B6" s="190">
        <f>+'[50]2022'!B6</f>
        <v>-26511.57915490953</v>
      </c>
      <c r="C6" s="191"/>
      <c r="D6" s="192">
        <f>+'[50]2022'!D6</f>
        <v>-32248.726851264357</v>
      </c>
      <c r="E6" s="193"/>
      <c r="F6" s="194">
        <f>+'[50]2022'!F6</f>
        <v>0.21640158297746659</v>
      </c>
    </row>
    <row r="7" spans="1:6" ht="14.4" customHeight="1" thickBot="1" x14ac:dyDescent="0.35">
      <c r="A7" s="195" t="s">
        <v>67</v>
      </c>
      <c r="B7" s="196">
        <f>+'[50]2022'!B7</f>
        <v>272.745</v>
      </c>
      <c r="C7" s="197"/>
      <c r="D7" s="198">
        <f>+'[50]2022'!D7</f>
        <v>380.91806854999999</v>
      </c>
      <c r="E7" s="199"/>
      <c r="F7" s="200">
        <f>+'[50]2022'!F7</f>
        <v>0.39660880511100105</v>
      </c>
    </row>
    <row r="8" spans="1:6" ht="14.4" customHeight="1" thickBot="1" x14ac:dyDescent="0.35">
      <c r="A8" s="183" t="s">
        <v>68</v>
      </c>
      <c r="B8" s="184">
        <f>+'[50]2022'!B8</f>
        <v>1597.8242173199999</v>
      </c>
      <c r="C8" s="201">
        <f>+'[50]2022'!C8</f>
        <v>5.7400000961107638E-2</v>
      </c>
      <c r="D8" s="186">
        <f>+'[50]2022'!D8</f>
        <v>1747.4249886156449</v>
      </c>
      <c r="E8" s="202">
        <f>+'[50]2022'!E8</f>
        <v>5.1983127664755414E-2</v>
      </c>
      <c r="F8" s="188">
        <f>+'[50]2022'!F8</f>
        <v>9.3627803155072575E-2</v>
      </c>
    </row>
    <row r="9" spans="1:6" ht="14.4" customHeight="1" x14ac:dyDescent="0.3">
      <c r="A9" s="189" t="s">
        <v>11</v>
      </c>
      <c r="B9" s="190">
        <f>+'[50]2022'!B9</f>
        <v>-479.44599999999997</v>
      </c>
      <c r="C9" s="203"/>
      <c r="D9" s="192">
        <f>+'[50]2022'!D9</f>
        <v>-560.95066895000002</v>
      </c>
      <c r="E9" s="204"/>
      <c r="F9" s="205">
        <f>+'[50]2022'!F9</f>
        <v>0.16999759920825297</v>
      </c>
    </row>
    <row r="10" spans="1:6" ht="14.4" customHeight="1" thickBot="1" x14ac:dyDescent="0.35">
      <c r="A10" s="195" t="s">
        <v>12</v>
      </c>
      <c r="B10" s="196">
        <f>+'[50]2022'!B10</f>
        <v>-34.215000000000011</v>
      </c>
      <c r="C10" s="206"/>
      <c r="D10" s="198">
        <f>+'[50]2022'!D10</f>
        <v>-80.929999999999993</v>
      </c>
      <c r="E10" s="199"/>
      <c r="F10" s="200" t="str">
        <f>+'[50]2022'!F10</f>
        <v>n.a.</v>
      </c>
    </row>
    <row r="11" spans="1:6" ht="14.4" customHeight="1" thickBot="1" x14ac:dyDescent="0.35">
      <c r="A11" s="183" t="s">
        <v>69</v>
      </c>
      <c r="B11" s="184">
        <f>+'[50]2022'!B11</f>
        <v>1084.1632173200001</v>
      </c>
      <c r="C11" s="201">
        <f>+'[50]2022'!C11</f>
        <v>3.8947319136609641E-2</v>
      </c>
      <c r="D11" s="186">
        <f>+'[50]2022'!D11</f>
        <v>1105.5443196656447</v>
      </c>
      <c r="E11" s="202">
        <f>+'[50]2022'!E11</f>
        <v>3.2888193703669827E-2</v>
      </c>
      <c r="F11" s="188">
        <f>+'[50]2022'!F11</f>
        <v>1.9721294731339212E-2</v>
      </c>
    </row>
    <row r="12" spans="1:6" ht="14.4" customHeight="1" x14ac:dyDescent="0.3">
      <c r="A12" s="189" t="s">
        <v>14</v>
      </c>
      <c r="B12" s="190">
        <f>+'[50]2022'!B12</f>
        <v>-26.04712207</v>
      </c>
      <c r="C12" s="207"/>
      <c r="D12" s="192">
        <f>+'[50]2022'!D12</f>
        <v>327.80144702130673</v>
      </c>
      <c r="E12" s="193"/>
      <c r="F12" s="194" t="str">
        <f>+'[50]2022'!F12</f>
        <v>n.a.</v>
      </c>
    </row>
    <row r="13" spans="1:6" ht="14.4" customHeight="1" x14ac:dyDescent="0.3">
      <c r="A13" s="189" t="s">
        <v>15</v>
      </c>
      <c r="B13" s="190">
        <f>+'[50]2022'!B13</f>
        <v>-40.383897429999962</v>
      </c>
      <c r="C13" s="203"/>
      <c r="D13" s="192">
        <f>+'[50]2022'!D13</f>
        <v>-360.15760105882418</v>
      </c>
      <c r="E13" s="193"/>
      <c r="F13" s="194" t="str">
        <f>+'[50]2022'!F13</f>
        <v>n.a.</v>
      </c>
    </row>
    <row r="14" spans="1:6" ht="14.4" customHeight="1" x14ac:dyDescent="0.3">
      <c r="A14" s="208" t="s">
        <v>16</v>
      </c>
      <c r="B14" s="209">
        <f>+'[50]2022'!B14</f>
        <v>1017.73219782</v>
      </c>
      <c r="C14" s="210"/>
      <c r="D14" s="211">
        <f>+'[50]2022'!D14</f>
        <v>1073.1881656281273</v>
      </c>
      <c r="E14" s="204"/>
      <c r="F14" s="205">
        <f>+'[50]2022'!F14</f>
        <v>5.4489744872880053E-2</v>
      </c>
    </row>
    <row r="15" spans="1:6" ht="14.4" customHeight="1" x14ac:dyDescent="0.3">
      <c r="A15" s="189" t="s">
        <v>17</v>
      </c>
      <c r="B15" s="190">
        <f>+'[50]2022'!B15</f>
        <v>102.55510270999994</v>
      </c>
      <c r="C15" s="207"/>
      <c r="D15" s="192">
        <f>+'[50]2022'!D15</f>
        <v>178.36853370554772</v>
      </c>
      <c r="E15" s="193"/>
      <c r="F15" s="194">
        <f>+'[50]2022'!F15</f>
        <v>0.73924581997571681</v>
      </c>
    </row>
    <row r="16" spans="1:6" ht="14.4" customHeight="1" x14ac:dyDescent="0.3">
      <c r="A16" s="189" t="s">
        <v>18</v>
      </c>
      <c r="B16" s="190">
        <f>+'[50]2022'!B16</f>
        <v>361.36810270999996</v>
      </c>
      <c r="C16" s="207"/>
      <c r="D16" s="192">
        <f>+'[50]2022'!D16</f>
        <v>483.60779464000001</v>
      </c>
      <c r="E16" s="193"/>
      <c r="F16" s="194">
        <f>+'[50]2022'!F16</f>
        <v>0.3382691804099216</v>
      </c>
    </row>
    <row r="17" spans="1:6" ht="14.4" customHeight="1" x14ac:dyDescent="0.3">
      <c r="A17" s="208" t="s">
        <v>19</v>
      </c>
      <c r="B17" s="209">
        <f>+'[50]2022'!B17</f>
        <v>-258.81299999999999</v>
      </c>
      <c r="C17" s="203"/>
      <c r="D17" s="211">
        <f>+'[50]2022'!D17</f>
        <v>-305.23926093445232</v>
      </c>
      <c r="E17" s="204"/>
      <c r="F17" s="194">
        <f>+'[50]2022'!F17</f>
        <v>0.17938148753908156</v>
      </c>
    </row>
    <row r="18" spans="1:6" ht="14.4" customHeight="1" x14ac:dyDescent="0.3">
      <c r="A18" s="189" t="s">
        <v>42</v>
      </c>
      <c r="B18" s="190">
        <f>+'[50]2022'!B18</f>
        <v>17.482000000000006</v>
      </c>
      <c r="C18" s="207"/>
      <c r="D18" s="192">
        <f>+'[50]2022'!D18</f>
        <v>9.5834880926931003</v>
      </c>
      <c r="E18" s="193"/>
      <c r="F18" s="194">
        <f>+'[50]2022'!F18</f>
        <v>-0.45180825462229168</v>
      </c>
    </row>
    <row r="19" spans="1:6" ht="14.4" customHeight="1" x14ac:dyDescent="0.3">
      <c r="A19" s="189" t="s">
        <v>70</v>
      </c>
      <c r="B19" s="190">
        <f>+'[50]2022'!B19</f>
        <v>1.6416038124725674</v>
      </c>
      <c r="C19" s="207"/>
      <c r="D19" s="192">
        <f>+'[50]2022'!D19</f>
        <v>219.22000000000003</v>
      </c>
      <c r="E19" s="193"/>
      <c r="F19" s="194" t="str">
        <f>+'[50]2022'!F19</f>
        <v>n.a.</v>
      </c>
    </row>
    <row r="20" spans="1:6" ht="14.4" customHeight="1" x14ac:dyDescent="0.3">
      <c r="A20" s="189" t="s">
        <v>71</v>
      </c>
      <c r="B20" s="190">
        <f>+'[50]2022'!B20</f>
        <v>14.268000000000001</v>
      </c>
      <c r="C20" s="207"/>
      <c r="D20" s="192">
        <f>+'[50]2022'!D20</f>
        <v>7.3450000000000006</v>
      </c>
      <c r="E20" s="193"/>
      <c r="F20" s="194">
        <f>+'[50]2022'!F20</f>
        <v>-0.4852116624614522</v>
      </c>
    </row>
    <row r="21" spans="1:6" ht="14.4" customHeight="1" x14ac:dyDescent="0.3">
      <c r="A21" s="208" t="s">
        <v>23</v>
      </c>
      <c r="B21" s="209">
        <f>+'[50]2022'!B21</f>
        <v>-225.42139618752742</v>
      </c>
      <c r="C21" s="203"/>
      <c r="D21" s="211">
        <f>+'[50]2022'!D21</f>
        <v>-69.090772841759218</v>
      </c>
      <c r="E21" s="204"/>
      <c r="F21" s="194">
        <f>+'[50]2022'!F21</f>
        <v>-0.69350392637847569</v>
      </c>
    </row>
    <row r="22" spans="1:6" ht="14.4" customHeight="1" thickBot="1" x14ac:dyDescent="0.35">
      <c r="A22" s="195" t="s">
        <v>72</v>
      </c>
      <c r="B22" s="196">
        <f>+'[50]2022'!B22</f>
        <v>0.68</v>
      </c>
      <c r="C22" s="206"/>
      <c r="D22" s="198">
        <f>+'[50]2022'!D22</f>
        <v>4.5550000000000006</v>
      </c>
      <c r="E22" s="199"/>
      <c r="F22" s="200" t="str">
        <f>+'[50]2022'!F22</f>
        <v>n.a.</v>
      </c>
    </row>
    <row r="23" spans="1:6" ht="14.4" customHeight="1" thickBot="1" x14ac:dyDescent="0.35">
      <c r="A23" s="183" t="s">
        <v>24</v>
      </c>
      <c r="B23" s="184">
        <f>+'[50]2022'!B23</f>
        <v>792.99080163247254</v>
      </c>
      <c r="C23" s="201"/>
      <c r="D23" s="186">
        <f>+'[50]2022'!D23</f>
        <v>1008.6523927863681</v>
      </c>
      <c r="E23" s="202"/>
      <c r="F23" s="188">
        <f>+'[50]2022'!F23</f>
        <v>0.27195976385845677</v>
      </c>
    </row>
    <row r="24" spans="1:6" ht="14.4" customHeight="1" x14ac:dyDescent="0.3">
      <c r="A24" s="189" t="s">
        <v>25</v>
      </c>
      <c r="B24" s="190">
        <f>+'[50]2022'!B24</f>
        <v>-122.7483344981182</v>
      </c>
      <c r="C24" s="207"/>
      <c r="D24" s="192">
        <f>+'[50]2022'!D24</f>
        <v>-201.19972466750002</v>
      </c>
      <c r="E24" s="193"/>
      <c r="F24" s="194">
        <f>+'[50]2022'!F24</f>
        <v>0.63912386665078968</v>
      </c>
    </row>
    <row r="25" spans="1:6" ht="14.4" customHeight="1" x14ac:dyDescent="0.3">
      <c r="A25" s="189" t="s">
        <v>73</v>
      </c>
      <c r="B25" s="190">
        <f>+'[50]2022'!B25</f>
        <v>-4.4287667442358725</v>
      </c>
      <c r="C25" s="207"/>
      <c r="D25" s="192">
        <f>+'[50]2022'!D25</f>
        <v>65.332999999999998</v>
      </c>
      <c r="E25" s="193"/>
      <c r="F25" s="194" t="str">
        <f>+'[50]2022'!F25</f>
        <v>n.a.</v>
      </c>
    </row>
    <row r="26" spans="1:6" ht="14.4" customHeight="1" thickBot="1" x14ac:dyDescent="0.35">
      <c r="A26" s="195" t="s">
        <v>29</v>
      </c>
      <c r="B26" s="196">
        <f>+'[50]2022'!B26</f>
        <v>-263.3</v>
      </c>
      <c r="C26" s="206"/>
      <c r="D26" s="198">
        <f>+'[50]2022'!D26</f>
        <v>-204.5581638885013</v>
      </c>
      <c r="E26" s="199"/>
      <c r="F26" s="200">
        <f>+'[50]2022'!F26</f>
        <v>-0.2230985040315181</v>
      </c>
    </row>
    <row r="27" spans="1:6" ht="14.4" customHeight="1" thickBot="1" x14ac:dyDescent="0.35">
      <c r="A27" s="183" t="s">
        <v>74</v>
      </c>
      <c r="B27" s="184">
        <f>+'[50]2022'!B27</f>
        <v>402.51370039011846</v>
      </c>
      <c r="C27" s="201">
        <f>+'[50]2022'!C27</f>
        <v>1.4459842665299047E-2</v>
      </c>
      <c r="D27" s="186">
        <f>+'[50]2022'!D27</f>
        <v>668.22750423036666</v>
      </c>
      <c r="E27" s="202">
        <f>+'[50]2022'!E27</f>
        <v>1.9878710610077305E-2</v>
      </c>
      <c r="F27" s="188">
        <f>+'[50]2022'!F27</f>
        <v>0.66013604899092115</v>
      </c>
    </row>
  </sheetData>
  <mergeCells count="1">
    <mergeCell ref="D2:F2"/>
  </mergeCells>
  <pageMargins left="0.70866141732283472" right="0.70866141732283472" top="0.74803149606299213" bottom="0.74803149606299213" header="0.31496062992125984" footer="0.31496062992125984"/>
  <pageSetup paperSize="9" scale="91" orientation="portrait" r:id="rId1"/>
  <drawing r:id="rId2"/>
  <legacyDrawing r:id="rId3"/>
  <oleObjects>
    <mc:AlternateContent xmlns:mc="http://schemas.openxmlformats.org/markup-compatibility/2006">
      <mc:Choice Requires="x14">
        <oleObject shapeId="8193" r:id="rId4">
          <objectPr defaultSize="0" autoPict="0" r:id="rId5">
            <anchor moveWithCells="1">
              <from>
                <xdr:col>0</xdr:col>
                <xdr:colOff>114300</xdr:colOff>
                <xdr:row>0</xdr:row>
                <xdr:rowOff>60960</xdr:rowOff>
              </from>
              <to>
                <xdr:col>0</xdr:col>
                <xdr:colOff>1844040</xdr:colOff>
                <xdr:row>0</xdr:row>
                <xdr:rowOff>937260</xdr:rowOff>
              </to>
            </anchor>
          </objectPr>
        </oleObject>
      </mc:Choice>
      <mc:Fallback>
        <oleObject shapeId="8193" r:id="rId4"/>
      </mc:Fallback>
    </mc:AlternateContent>
  </oleObjects>
</worksheet>
</file>

<file path=xl/worksheets/sheet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pageSetUpPr fitToPage="1"/>
  </sheetPr>
  <dimension ref="A1:EV35"/>
  <sheetViews>
    <sheetView zoomScale="70" zoomScaleNormal="70" workbookViewId="0">
      <selection activeCell="K4" sqref="K4"/>
    </sheetView>
  </sheetViews>
  <sheetFormatPr baseColWidth="10" defaultColWidth="0" defaultRowHeight="12.75" customHeight="1" x14ac:dyDescent="0.3"/>
  <cols>
    <col min="1" max="1" width="1.6640625" style="124" customWidth="1"/>
    <col min="2" max="2" width="50.33203125" style="124" customWidth="1"/>
    <col min="3" max="3" width="12" style="2" customWidth="1"/>
    <col min="4" max="4" width="8.6640625" style="3" customWidth="1"/>
    <col min="5" max="5" width="11.6640625" style="2" customWidth="1"/>
    <col min="6" max="6" width="8.6640625" style="3" customWidth="1"/>
    <col min="7" max="7" width="9.6640625" style="4" customWidth="1"/>
    <col min="8" max="8" width="4.109375" style="124" customWidth="1"/>
    <col min="9" max="9" width="0" style="125" hidden="1" customWidth="1"/>
    <col min="10" max="152" width="0" style="124" hidden="1" customWidth="1"/>
    <col min="153" max="16384" width="9.88671875" style="124" hidden="1"/>
  </cols>
  <sheetData>
    <row r="1" spans="1:9" ht="102.9" customHeight="1" thickBot="1" x14ac:dyDescent="0.35"/>
    <row r="2" spans="1:9" s="125" customFormat="1" ht="36" customHeight="1" thickBot="1" x14ac:dyDescent="0.35">
      <c r="B2" s="126" t="s">
        <v>0</v>
      </c>
      <c r="C2" s="127"/>
      <c r="D2" s="127"/>
      <c r="E2" s="127"/>
      <c r="F2" s="127"/>
      <c r="G2" s="128" t="s">
        <v>33</v>
      </c>
    </row>
    <row r="3" spans="1:9" ht="18" customHeight="1" thickBot="1" x14ac:dyDescent="0.35">
      <c r="B3" s="129" t="s">
        <v>2</v>
      </c>
      <c r="C3" s="213">
        <v>2020</v>
      </c>
      <c r="D3" s="213"/>
      <c r="E3" s="214">
        <v>2021</v>
      </c>
      <c r="F3" s="215" t="e">
        <f>#REF!</f>
        <v>#REF!</v>
      </c>
      <c r="G3" s="130" t="s">
        <v>3</v>
      </c>
    </row>
    <row r="4" spans="1:9" s="139" customFormat="1" ht="19.5" customHeight="1" thickBot="1" x14ac:dyDescent="0.35">
      <c r="A4" s="131"/>
      <c r="B4" s="132" t="s">
        <v>4</v>
      </c>
      <c r="C4" s="133">
        <v>27853.397012507518</v>
      </c>
      <c r="D4" s="134">
        <v>1</v>
      </c>
      <c r="E4" s="135">
        <v>27836.658372229529</v>
      </c>
      <c r="F4" s="136">
        <v>1</v>
      </c>
      <c r="G4" s="137">
        <v>-6.0095507454516195E-4</v>
      </c>
      <c r="H4" s="131"/>
      <c r="I4" s="125"/>
    </row>
    <row r="5" spans="1:9" ht="19.5" customHeight="1" thickBot="1" x14ac:dyDescent="0.35">
      <c r="B5" s="140" t="s">
        <v>5</v>
      </c>
      <c r="C5" s="141">
        <v>344.44299999999998</v>
      </c>
      <c r="D5" s="142">
        <v>1.2366283360170699E-2</v>
      </c>
      <c r="E5" s="143">
        <v>105.529</v>
      </c>
      <c r="F5" s="144">
        <v>3.791008194621452E-3</v>
      </c>
      <c r="G5" s="145">
        <v>-0.6936241990692219</v>
      </c>
    </row>
    <row r="6" spans="1:9" s="139" customFormat="1" ht="19.5" customHeight="1" thickBot="1" x14ac:dyDescent="0.35">
      <c r="A6" s="131"/>
      <c r="B6" s="146" t="s">
        <v>7</v>
      </c>
      <c r="C6" s="147">
        <v>28197.840012507517</v>
      </c>
      <c r="D6" s="148">
        <v>1.0123662833601708</v>
      </c>
      <c r="E6" s="149">
        <v>27942.187372229528</v>
      </c>
      <c r="F6" s="150">
        <v>1.0037910081946213</v>
      </c>
      <c r="G6" s="151">
        <v>-9.0663909067003612E-3</v>
      </c>
      <c r="H6" s="124"/>
      <c r="I6" s="125"/>
    </row>
    <row r="7" spans="1:9" ht="19.5" customHeight="1" x14ac:dyDescent="0.3">
      <c r="B7" s="140" t="s">
        <v>8</v>
      </c>
      <c r="C7" s="141">
        <v>-20346.445260537512</v>
      </c>
      <c r="D7" s="142">
        <v>-0.73048343982606423</v>
      </c>
      <c r="E7" s="143">
        <v>-20377.822154909529</v>
      </c>
      <c r="F7" s="144">
        <v>-0.73204987044130621</v>
      </c>
      <c r="G7" s="145">
        <v>1.5421315109462874E-3</v>
      </c>
      <c r="H7" s="131"/>
    </row>
    <row r="8" spans="1:9" ht="19.5" customHeight="1" thickBot="1" x14ac:dyDescent="0.35">
      <c r="B8" s="140" t="s">
        <v>9</v>
      </c>
      <c r="C8" s="141">
        <v>-6777.4229999999998</v>
      </c>
      <c r="D8" s="142">
        <v>-0.24332482666141622</v>
      </c>
      <c r="E8" s="143">
        <v>-6239.2860000000001</v>
      </c>
      <c r="F8" s="144">
        <v>-0.22413918784966125</v>
      </c>
      <c r="G8" s="145">
        <v>-7.9401418503758703E-2</v>
      </c>
    </row>
    <row r="9" spans="1:9" s="139" customFormat="1" ht="19.5" customHeight="1" thickBot="1" x14ac:dyDescent="0.35">
      <c r="A9" s="131"/>
      <c r="B9" s="152" t="s">
        <v>49</v>
      </c>
      <c r="C9" s="153">
        <v>309.89800000000002</v>
      </c>
      <c r="D9" s="154">
        <v>1.1126039666215252E-2</v>
      </c>
      <c r="E9" s="155">
        <v>272.74506854999998</v>
      </c>
      <c r="F9" s="156">
        <v>9.7980535200337324E-3</v>
      </c>
      <c r="G9" s="157">
        <v>-0.11988761285971528</v>
      </c>
      <c r="H9" s="124"/>
      <c r="I9" s="125"/>
    </row>
    <row r="10" spans="1:9" ht="19.5" customHeight="1" thickBot="1" x14ac:dyDescent="0.35">
      <c r="B10" s="132" t="s">
        <v>10</v>
      </c>
      <c r="C10" s="133">
        <v>1383.8697519700052</v>
      </c>
      <c r="D10" s="134">
        <v>4.9684056538905501E-2</v>
      </c>
      <c r="E10" s="135">
        <v>1597.82428587</v>
      </c>
      <c r="F10" s="136">
        <v>5.7400003423687708E-2</v>
      </c>
      <c r="G10" s="137">
        <v>0.15460597617327809</v>
      </c>
      <c r="H10" s="131"/>
    </row>
    <row r="11" spans="1:9" ht="19.5" customHeight="1" thickBot="1" x14ac:dyDescent="0.35">
      <c r="B11" s="140" t="s">
        <v>11</v>
      </c>
      <c r="C11" s="141">
        <v>-456.21800000000013</v>
      </c>
      <c r="D11" s="142">
        <v>-1.6379258867244676E-2</v>
      </c>
      <c r="E11" s="143">
        <v>-479.44566895000003</v>
      </c>
      <c r="F11" s="144">
        <v>-1.7223535330243005E-2</v>
      </c>
      <c r="G11" s="145">
        <v>5.0913530264040219E-2</v>
      </c>
    </row>
    <row r="12" spans="1:9" s="139" customFormat="1" ht="19.5" customHeight="1" thickBot="1" x14ac:dyDescent="0.35">
      <c r="A12" s="131"/>
      <c r="B12" s="140" t="s">
        <v>12</v>
      </c>
      <c r="C12" s="153">
        <v>13.701999999999996</v>
      </c>
      <c r="D12" s="154">
        <v>4.9193281501165326E-4</v>
      </c>
      <c r="E12" s="155">
        <v>-34.215000000000011</v>
      </c>
      <c r="F12" s="156">
        <v>-1.229134601663742E-3</v>
      </c>
      <c r="G12" s="164" t="s">
        <v>54</v>
      </c>
      <c r="H12" s="124"/>
      <c r="I12" s="125"/>
    </row>
    <row r="13" spans="1:9" ht="19.5" customHeight="1" thickBot="1" x14ac:dyDescent="0.35">
      <c r="B13" s="165" t="s">
        <v>13</v>
      </c>
      <c r="C13" s="133">
        <v>941.35375197000508</v>
      </c>
      <c r="D13" s="134">
        <v>3.3796730486672484E-2</v>
      </c>
      <c r="E13" s="135">
        <v>1084.1636169200001</v>
      </c>
      <c r="F13" s="136">
        <v>3.8947333491780964E-2</v>
      </c>
      <c r="G13" s="137">
        <v>0.15170690577387269</v>
      </c>
      <c r="H13" s="166"/>
    </row>
    <row r="14" spans="1:9" ht="19.5" customHeight="1" thickBot="1" x14ac:dyDescent="0.35">
      <c r="B14" s="140" t="s">
        <v>14</v>
      </c>
      <c r="C14" s="141">
        <v>-52.720789449999735</v>
      </c>
      <c r="D14" s="142">
        <v>-1.8927956768190811E-3</v>
      </c>
      <c r="E14" s="143">
        <v>-19.277122070000019</v>
      </c>
      <c r="F14" s="144">
        <v>-6.9250848331821704E-4</v>
      </c>
      <c r="G14" s="145">
        <v>-0.63435444971319344</v>
      </c>
    </row>
    <row r="15" spans="1:9" s="139" customFormat="1" ht="19.5" customHeight="1" thickBot="1" x14ac:dyDescent="0.35">
      <c r="A15" s="131"/>
      <c r="B15" s="140" t="s">
        <v>15</v>
      </c>
      <c r="C15" s="141">
        <v>-16.019212110000005</v>
      </c>
      <c r="D15" s="142">
        <v>-5.7512597486068242E-4</v>
      </c>
      <c r="E15" s="143">
        <v>-40.384329829999956</v>
      </c>
      <c r="F15" s="144">
        <v>-1.4507606944046223E-3</v>
      </c>
      <c r="G15" s="145" t="s">
        <v>54</v>
      </c>
      <c r="H15" s="124"/>
      <c r="I15" s="125"/>
    </row>
    <row r="16" spans="1:9" ht="19.5" customHeight="1" x14ac:dyDescent="0.3">
      <c r="B16" s="146" t="s">
        <v>16</v>
      </c>
      <c r="C16" s="147">
        <v>872.61375041000531</v>
      </c>
      <c r="D16" s="148">
        <v>3.132880883499272E-2</v>
      </c>
      <c r="E16" s="149">
        <v>1024.5021650200001</v>
      </c>
      <c r="F16" s="150">
        <v>3.6804064314058124E-2</v>
      </c>
      <c r="G16" s="151">
        <v>0.17406144991255146</v>
      </c>
      <c r="H16" s="166"/>
    </row>
    <row r="17" spans="1:9" ht="19.5" customHeight="1" thickBot="1" x14ac:dyDescent="0.35">
      <c r="B17" s="140" t="s">
        <v>17</v>
      </c>
      <c r="C17" s="141">
        <v>143.02958725999997</v>
      </c>
      <c r="D17" s="142">
        <v>5.1350859356857903E-3</v>
      </c>
      <c r="E17" s="143">
        <v>102.55510270999994</v>
      </c>
      <c r="F17" s="144">
        <v>3.6841743480356534E-3</v>
      </c>
      <c r="G17" s="145">
        <v>-0.28297980386691102</v>
      </c>
      <c r="H17" s="138"/>
    </row>
    <row r="18" spans="1:9" s="139" customFormat="1" ht="19.5" customHeight="1" thickBot="1" x14ac:dyDescent="0.35">
      <c r="A18" s="131"/>
      <c r="B18" s="140" t="s">
        <v>18</v>
      </c>
      <c r="C18" s="141">
        <v>-359.85258725999995</v>
      </c>
      <c r="D18" s="142">
        <v>-1.2919522423006745E-2</v>
      </c>
      <c r="E18" s="143">
        <v>-361.36810270999996</v>
      </c>
      <c r="F18" s="144">
        <v>-1.2981734297192397E-2</v>
      </c>
      <c r="G18" s="145">
        <v>4.2114896589726669E-3</v>
      </c>
      <c r="H18" s="138"/>
      <c r="I18" s="125"/>
    </row>
    <row r="19" spans="1:9" ht="19.5" customHeight="1" x14ac:dyDescent="0.3">
      <c r="B19" s="146" t="s">
        <v>19</v>
      </c>
      <c r="C19" s="147">
        <v>-216.82299999999998</v>
      </c>
      <c r="D19" s="148">
        <v>-7.784436487320954E-3</v>
      </c>
      <c r="E19" s="149">
        <v>-258.81299999999999</v>
      </c>
      <c r="F19" s="150">
        <v>-9.2975599491567432E-3</v>
      </c>
      <c r="G19" s="151">
        <v>0.1936602666691265</v>
      </c>
      <c r="H19" s="166"/>
    </row>
    <row r="20" spans="1:9" ht="19.5" customHeight="1" x14ac:dyDescent="0.3">
      <c r="B20" s="140" t="s">
        <v>20</v>
      </c>
      <c r="C20" s="141">
        <v>-42.233000000000004</v>
      </c>
      <c r="D20" s="142">
        <v>-1.516260296043436E-3</v>
      </c>
      <c r="E20" s="143">
        <v>17.482000000000006</v>
      </c>
      <c r="F20" s="144">
        <v>6.2802078346589326E-4</v>
      </c>
      <c r="G20" s="145" t="s">
        <v>54</v>
      </c>
      <c r="H20" s="167"/>
    </row>
    <row r="21" spans="1:9" ht="19.5" customHeight="1" thickBot="1" x14ac:dyDescent="0.35">
      <c r="B21" s="140" t="s">
        <v>50</v>
      </c>
      <c r="C21" s="141">
        <v>3.0421250729532403</v>
      </c>
      <c r="D21" s="142">
        <v>1.0921917608782798E-4</v>
      </c>
      <c r="E21" s="143">
        <v>1.6416038124725674</v>
      </c>
      <c r="F21" s="144">
        <v>5.8972732665005079E-5</v>
      </c>
      <c r="G21" s="145">
        <v>-0.46037596314903384</v>
      </c>
    </row>
    <row r="22" spans="1:9" s="139" customFormat="1" ht="19.5" customHeight="1" thickBot="1" x14ac:dyDescent="0.35">
      <c r="A22" s="131"/>
      <c r="B22" s="140" t="s">
        <v>44</v>
      </c>
      <c r="C22" s="141">
        <v>8.5996548600000011</v>
      </c>
      <c r="D22" s="142">
        <v>3.0874707512833503E-4</v>
      </c>
      <c r="E22" s="143">
        <v>14.268000000000001</v>
      </c>
      <c r="F22" s="144">
        <v>5.125615226227756E-4</v>
      </c>
      <c r="G22" s="145">
        <v>0.65913635282800165</v>
      </c>
      <c r="H22" s="167"/>
      <c r="I22" s="125"/>
    </row>
    <row r="23" spans="1:9" s="139" customFormat="1" ht="19.5" customHeight="1" thickBot="1" x14ac:dyDescent="0.35">
      <c r="A23" s="131"/>
      <c r="B23" s="146" t="s">
        <v>23</v>
      </c>
      <c r="C23" s="147">
        <v>-247.41422006704676</v>
      </c>
      <c r="D23" s="148">
        <v>-8.8827305321482284E-3</v>
      </c>
      <c r="E23" s="149">
        <v>-225.42139618752742</v>
      </c>
      <c r="F23" s="150">
        <v>-8.0980049104030696E-3</v>
      </c>
      <c r="G23" s="151">
        <v>-8.8890702699139568E-2</v>
      </c>
      <c r="H23" s="167"/>
      <c r="I23" s="125"/>
    </row>
    <row r="24" spans="1:9" s="139" customFormat="1" ht="19.5" customHeight="1" thickBot="1" x14ac:dyDescent="0.35">
      <c r="A24" s="131"/>
      <c r="B24" s="152" t="s">
        <v>51</v>
      </c>
      <c r="C24" s="141">
        <v>10.712999999999999</v>
      </c>
      <c r="D24" s="142">
        <v>3.8462094929352228E-4</v>
      </c>
      <c r="E24" s="143">
        <v>0.68</v>
      </c>
      <c r="F24" s="144">
        <v>2.4428219468985659E-5</v>
      </c>
      <c r="G24" s="145">
        <v>-0.9365257164193036</v>
      </c>
      <c r="H24" s="124"/>
      <c r="I24" s="125"/>
    </row>
    <row r="25" spans="1:9" ht="19.5" customHeight="1" thickBot="1" x14ac:dyDescent="0.35">
      <c r="B25" s="158" t="s">
        <v>24</v>
      </c>
      <c r="C25" s="159">
        <v>635.91253034295846</v>
      </c>
      <c r="D25" s="160">
        <v>2.2830699252138011E-2</v>
      </c>
      <c r="E25" s="161">
        <v>799.76076883247265</v>
      </c>
      <c r="F25" s="162">
        <v>2.8730487623124041E-2</v>
      </c>
      <c r="G25" s="163">
        <v>0.25765845249369135</v>
      </c>
      <c r="H25" s="131"/>
    </row>
    <row r="26" spans="1:9" s="139" customFormat="1" ht="18" customHeight="1" thickBot="1" x14ac:dyDescent="0.35">
      <c r="A26" s="131"/>
      <c r="B26" s="140" t="s">
        <v>25</v>
      </c>
      <c r="C26" s="141">
        <v>-112.92186111710905</v>
      </c>
      <c r="D26" s="142">
        <v>-4.0541504171430756E-3</v>
      </c>
      <c r="E26" s="143">
        <v>-194.68733749811827</v>
      </c>
      <c r="F26" s="144">
        <v>-6.9939191297595802E-3</v>
      </c>
      <c r="G26" s="151">
        <v>0.72408899013993278</v>
      </c>
      <c r="H26" s="167"/>
      <c r="I26" s="125"/>
    </row>
    <row r="27" spans="1:9" ht="18" customHeight="1" thickBot="1" x14ac:dyDescent="0.35">
      <c r="B27" s="146" t="s">
        <v>26</v>
      </c>
      <c r="C27" s="147">
        <v>522.99066922584939</v>
      </c>
      <c r="D27" s="148">
        <v>1.8776548834994935E-2</v>
      </c>
      <c r="E27" s="149">
        <v>605.07343133435438</v>
      </c>
      <c r="F27" s="150">
        <v>2.1736568493364458E-2</v>
      </c>
      <c r="G27" s="151">
        <v>0.15694880795867161</v>
      </c>
      <c r="H27" s="131"/>
    </row>
    <row r="28" spans="1:9" s="139" customFormat="1" ht="18" customHeight="1" thickBot="1" x14ac:dyDescent="0.35">
      <c r="A28" s="131"/>
      <c r="B28" s="140" t="s">
        <v>27</v>
      </c>
      <c r="C28" s="141">
        <v>244.15799999999999</v>
      </c>
      <c r="D28" s="142">
        <v>8.7658248611600688E-3</v>
      </c>
      <c r="E28" s="143">
        <v>378.74181621621165</v>
      </c>
      <c r="F28" s="144">
        <v>1.3605865012664484E-2</v>
      </c>
      <c r="G28" s="145">
        <v>0.55121608227545971</v>
      </c>
      <c r="H28" s="124"/>
      <c r="I28" s="125"/>
    </row>
    <row r="29" spans="1:9" ht="18" customHeight="1" thickBot="1" x14ac:dyDescent="0.35">
      <c r="B29" s="146" t="s">
        <v>28</v>
      </c>
      <c r="C29" s="147">
        <v>767.1486692258494</v>
      </c>
      <c r="D29" s="148">
        <v>2.7542373696155004E-2</v>
      </c>
      <c r="E29" s="149">
        <v>983.81524755056603</v>
      </c>
      <c r="F29" s="150">
        <v>3.534243350602894E-2</v>
      </c>
      <c r="G29" s="151">
        <v>0.28243101632876555</v>
      </c>
      <c r="H29" s="131"/>
    </row>
    <row r="30" spans="1:9" s="168" customFormat="1" ht="18" customHeight="1" thickBot="1" x14ac:dyDescent="0.35">
      <c r="A30" s="131"/>
      <c r="B30" s="140" t="s">
        <v>29</v>
      </c>
      <c r="C30" s="141">
        <v>-224.87162915487977</v>
      </c>
      <c r="D30" s="142">
        <v>-8.073400492367289E-3</v>
      </c>
      <c r="E30" s="143">
        <v>-263.32322823171768</v>
      </c>
      <c r="F30" s="144">
        <v>-9.4595847213620587E-3</v>
      </c>
      <c r="G30" s="145">
        <v>0.1709935540617018</v>
      </c>
      <c r="H30" s="167"/>
      <c r="I30" s="125"/>
    </row>
    <row r="31" spans="1:9" ht="35.549999999999997" customHeight="1" thickBot="1" x14ac:dyDescent="0.35">
      <c r="B31" s="169" t="s">
        <v>52</v>
      </c>
      <c r="C31" s="170">
        <v>542.27704007096963</v>
      </c>
      <c r="D31" s="160">
        <v>1.9468973203787713E-2</v>
      </c>
      <c r="E31" s="171">
        <v>720.49201931884841</v>
      </c>
      <c r="F31" s="162">
        <v>2.5882848784666887E-2</v>
      </c>
      <c r="G31" s="163">
        <v>0.32864194144114078</v>
      </c>
      <c r="H31" s="138"/>
    </row>
    <row r="32" spans="1:9" ht="18" customHeight="1" thickBot="1" x14ac:dyDescent="0.35">
      <c r="B32" s="172" t="s">
        <v>53</v>
      </c>
      <c r="C32" s="141">
        <v>31.728287441003431</v>
      </c>
      <c r="D32" s="142"/>
      <c r="E32" s="143">
        <v>2324.9218144026281</v>
      </c>
      <c r="F32" s="144"/>
      <c r="G32" s="145"/>
    </row>
    <row r="33" spans="2:8" ht="35.549999999999997" customHeight="1" thickBot="1" x14ac:dyDescent="0.35">
      <c r="B33" s="169" t="s">
        <v>30</v>
      </c>
      <c r="C33" s="170">
        <v>574.00532751197306</v>
      </c>
      <c r="D33" s="160">
        <v>2.0608090541136402E-2</v>
      </c>
      <c r="E33" s="171">
        <v>3045.4138337214763</v>
      </c>
      <c r="F33" s="162">
        <v>0.10940299632946061</v>
      </c>
      <c r="G33" s="163">
        <v>4.3055497706298773</v>
      </c>
      <c r="H33" s="138"/>
    </row>
    <row r="35" spans="2:8" ht="12.45" customHeight="1" x14ac:dyDescent="0.3">
      <c r="B35" s="173"/>
      <c r="C35" s="173"/>
      <c r="D35" s="173"/>
      <c r="E35" s="173"/>
      <c r="F35" s="173"/>
      <c r="G35" s="173"/>
    </row>
  </sheetData>
  <mergeCells count="2">
    <mergeCell ref="C3:D3"/>
    <mergeCell ref="E3:F3"/>
  </mergeCells>
  <printOptions horizontalCentered="1" verticalCentered="1"/>
  <pageMargins left="0.78740157480314965" right="0.78740157480314965" top="0.98425196850393704" bottom="0.98425196850393704" header="0.74803149606299213" footer="0"/>
  <pageSetup paperSize="9" scale="83" orientation="portrait" r:id="rId1"/>
  <headerFooter alignWithMargins="0"/>
  <drawing r:id="rId2"/>
  <legacyDrawing r:id="rId3"/>
  <oleObjects>
    <mc:AlternateContent xmlns:mc="http://schemas.openxmlformats.org/markup-compatibility/2006">
      <mc:Choice Requires="x14">
        <oleObject shapeId="4097" r:id="rId4">
          <objectPr defaultSize="0" autoPict="0" r:id="rId5">
            <anchor moveWithCells="1">
              <from>
                <xdr:col>1</xdr:col>
                <xdr:colOff>0</xdr:colOff>
                <xdr:row>0</xdr:row>
                <xdr:rowOff>60960</xdr:rowOff>
              </from>
              <to>
                <xdr:col>1</xdr:col>
                <xdr:colOff>1821180</xdr:colOff>
                <xdr:row>0</xdr:row>
                <xdr:rowOff>982980</xdr:rowOff>
              </to>
            </anchor>
          </objectPr>
        </oleObject>
      </mc:Choice>
      <mc:Fallback>
        <oleObject shapeId="4097" r:id="rId4"/>
      </mc:Fallback>
    </mc:AlternateContent>
  </oleObjects>
</worksheet>
</file>

<file path=xl/worksheets/sheet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pageSetUpPr fitToPage="1"/>
  </sheetPr>
  <dimension ref="A6:L45"/>
  <sheetViews>
    <sheetView zoomScaleNormal="100" workbookViewId="0">
      <selection activeCell="K4" sqref="K4"/>
    </sheetView>
  </sheetViews>
  <sheetFormatPr baseColWidth="10" defaultRowHeight="14.4" x14ac:dyDescent="0.3"/>
  <cols>
    <col min="1" max="1" width="45.33203125" style="1" customWidth="1"/>
    <col min="2" max="2" width="12" style="2" customWidth="1"/>
    <col min="3" max="3" width="8.6640625" style="3" customWidth="1"/>
    <col min="4" max="4" width="11.6640625" style="2" customWidth="1"/>
    <col min="5" max="5" width="8.6640625" style="3" customWidth="1"/>
    <col min="6" max="6" width="9.6640625" style="4" customWidth="1"/>
    <col min="8" max="8" width="9.6640625" style="4" customWidth="1"/>
    <col min="10" max="10" width="9.6640625" style="4" customWidth="1"/>
  </cols>
  <sheetData>
    <row r="6" spans="1:12" ht="15" thickBot="1" x14ac:dyDescent="0.35"/>
    <row r="7" spans="1:12" ht="21.6" thickBot="1" x14ac:dyDescent="0.35">
      <c r="A7" s="5" t="s">
        <v>0</v>
      </c>
      <c r="B7" s="6"/>
      <c r="C7" s="6"/>
      <c r="D7" s="6"/>
      <c r="E7" s="6"/>
      <c r="F7" s="7"/>
      <c r="G7" s="7"/>
      <c r="H7" s="7"/>
      <c r="I7" s="7"/>
      <c r="J7" s="7"/>
      <c r="K7" s="7"/>
      <c r="L7" s="7" t="s">
        <v>1</v>
      </c>
    </row>
    <row r="8" spans="1:12" ht="16.2" thickBot="1" x14ac:dyDescent="0.35">
      <c r="A8" s="8" t="s">
        <v>2</v>
      </c>
      <c r="B8" s="223">
        <v>2016</v>
      </c>
      <c r="C8" s="222"/>
      <c r="D8" s="220">
        <v>2017</v>
      </c>
      <c r="E8" s="222"/>
      <c r="F8" s="220" t="s">
        <v>48</v>
      </c>
      <c r="G8" s="221">
        <v>0</v>
      </c>
      <c r="H8" s="220">
        <v>2019</v>
      </c>
      <c r="I8" s="221"/>
      <c r="J8" s="216">
        <v>2020</v>
      </c>
      <c r="K8" s="217"/>
      <c r="L8" s="218" t="s">
        <v>3</v>
      </c>
    </row>
    <row r="9" spans="1:12" ht="16.350000000000001" customHeight="1" thickBot="1" x14ac:dyDescent="0.35">
      <c r="A9" s="9" t="s">
        <v>4</v>
      </c>
      <c r="B9" s="10">
        <v>31975.212311977142</v>
      </c>
      <c r="C9" s="11">
        <v>1</v>
      </c>
      <c r="D9" s="10">
        <v>34898.213885223275</v>
      </c>
      <c r="E9" s="11">
        <v>1</v>
      </c>
      <c r="F9" s="10">
        <v>36658.515684490005</v>
      </c>
      <c r="G9" s="11">
        <v>1</v>
      </c>
      <c r="H9" s="10">
        <v>39048.872836119051</v>
      </c>
      <c r="I9" s="11">
        <v>1</v>
      </c>
      <c r="J9" s="95">
        <v>34937.356006237518</v>
      </c>
      <c r="K9" s="96">
        <v>1</v>
      </c>
      <c r="L9" s="97">
        <v>-0.1052915623745867</v>
      </c>
    </row>
    <row r="10" spans="1:12" ht="15.9" customHeight="1" x14ac:dyDescent="0.3">
      <c r="A10" s="12" t="s">
        <v>5</v>
      </c>
      <c r="B10" s="13">
        <v>461.70499999999998</v>
      </c>
      <c r="C10" s="14">
        <v>1.4439466280793277E-2</v>
      </c>
      <c r="D10" s="13">
        <v>320.62599999999998</v>
      </c>
      <c r="E10" s="14">
        <v>9.1874616005995814E-3</v>
      </c>
      <c r="F10" s="13">
        <v>245.601</v>
      </c>
      <c r="G10" s="14">
        <v>6.6996984306135531E-3</v>
      </c>
      <c r="H10" s="13">
        <v>323.18400000000003</v>
      </c>
      <c r="I10" s="14">
        <v>8.2763976659798594E-3</v>
      </c>
      <c r="J10" s="98">
        <v>215.00200000000001</v>
      </c>
      <c r="K10" s="99">
        <v>6.1539287621425838E-3</v>
      </c>
      <c r="L10" s="100">
        <v>-0.33473810584682417</v>
      </c>
    </row>
    <row r="11" spans="1:12" ht="15.9" customHeight="1" x14ac:dyDescent="0.3">
      <c r="A11" s="12" t="s">
        <v>6</v>
      </c>
      <c r="B11" s="13">
        <v>76.591999999999999</v>
      </c>
      <c r="C11" s="14">
        <v>2.3953554788848264E-3</v>
      </c>
      <c r="D11" s="13">
        <v>110.943</v>
      </c>
      <c r="E11" s="14">
        <v>3.1790452189008984E-3</v>
      </c>
      <c r="F11" s="13">
        <v>0</v>
      </c>
      <c r="G11" s="14">
        <v>0</v>
      </c>
      <c r="H11" s="13">
        <v>0</v>
      </c>
      <c r="I11" s="14">
        <v>0</v>
      </c>
      <c r="J11" s="98">
        <v>0</v>
      </c>
      <c r="K11" s="99">
        <v>0</v>
      </c>
      <c r="L11" s="100">
        <v>0</v>
      </c>
    </row>
    <row r="12" spans="1:12" ht="15.9" customHeight="1" x14ac:dyDescent="0.3">
      <c r="A12" s="15" t="s">
        <v>7</v>
      </c>
      <c r="B12" s="16">
        <v>32513.509311977145</v>
      </c>
      <c r="C12" s="17">
        <v>1.0168348217596781</v>
      </c>
      <c r="D12" s="16">
        <v>35329.782885223271</v>
      </c>
      <c r="E12" s="17">
        <v>1.0123665068195005</v>
      </c>
      <c r="F12" s="16">
        <v>36904.116684490007</v>
      </c>
      <c r="G12" s="17">
        <v>1.0066996984306136</v>
      </c>
      <c r="H12" s="16">
        <v>39372.056836119053</v>
      </c>
      <c r="I12" s="17">
        <v>1.0082763976659799</v>
      </c>
      <c r="J12" s="101">
        <v>35152.358006237519</v>
      </c>
      <c r="K12" s="102">
        <v>1.0061539287621426</v>
      </c>
      <c r="L12" s="103">
        <v>-0.10717496541888749</v>
      </c>
    </row>
    <row r="13" spans="1:12" ht="15.9" customHeight="1" x14ac:dyDescent="0.3">
      <c r="A13" s="12" t="s">
        <v>8</v>
      </c>
      <c r="B13" s="13">
        <v>-23738.370018908987</v>
      </c>
      <c r="C13" s="14">
        <v>-0.74239913678437619</v>
      </c>
      <c r="D13" s="13">
        <v>-25362.753708670381</v>
      </c>
      <c r="E13" s="14">
        <v>-0.72676366166148032</v>
      </c>
      <c r="F13" s="13">
        <v>-26434.768427540002</v>
      </c>
      <c r="G13" s="14">
        <v>-0.72110853191812108</v>
      </c>
      <c r="H13" s="13">
        <v>-28382.937017759046</v>
      </c>
      <c r="I13" s="14">
        <v>-0.72685675555545537</v>
      </c>
      <c r="J13" s="98">
        <v>-24861.353901372797</v>
      </c>
      <c r="K13" s="99">
        <v>-0.71159803555066359</v>
      </c>
      <c r="L13" s="100">
        <v>-0.12407395028156609</v>
      </c>
    </row>
    <row r="14" spans="1:12" ht="15.9" customHeight="1" x14ac:dyDescent="0.3">
      <c r="A14" s="12" t="s">
        <v>9</v>
      </c>
      <c r="B14" s="13">
        <v>-6751.7640000000001</v>
      </c>
      <c r="C14" s="14">
        <v>-0.21115618980490561</v>
      </c>
      <c r="D14" s="13">
        <v>-7688.1610000000001</v>
      </c>
      <c r="E14" s="14">
        <v>-0.22030242078536141</v>
      </c>
      <c r="F14" s="13">
        <v>-7909.9579999999996</v>
      </c>
      <c r="G14" s="14">
        <v>-0.21577409374888179</v>
      </c>
      <c r="H14" s="13">
        <v>-8394.4269999999997</v>
      </c>
      <c r="I14" s="14">
        <v>-0.21497232545558659</v>
      </c>
      <c r="J14" s="98">
        <v>-8090.96</v>
      </c>
      <c r="K14" s="99">
        <v>-0.23158478273385902</v>
      </c>
      <c r="L14" s="100">
        <v>-3.6151008282042318E-2</v>
      </c>
    </row>
    <row r="15" spans="1:12" ht="15.9" customHeight="1" thickBot="1" x14ac:dyDescent="0.35">
      <c r="A15" s="12" t="s">
        <v>56</v>
      </c>
      <c r="B15" s="13"/>
      <c r="C15" s="14"/>
      <c r="D15" s="13"/>
      <c r="E15" s="14"/>
      <c r="F15" s="13">
        <v>381.76106855</v>
      </c>
      <c r="G15" s="14">
        <v>1.0413980528718482E-2</v>
      </c>
      <c r="H15" s="13">
        <v>553.31006854999998</v>
      </c>
      <c r="I15" s="14">
        <v>1.4169680924520939E-2</v>
      </c>
      <c r="J15" s="98">
        <v>196.90206855</v>
      </c>
      <c r="K15" s="99">
        <v>5.6358606104836961E-3</v>
      </c>
      <c r="L15" s="100">
        <v>-0.64413788192875598</v>
      </c>
    </row>
    <row r="16" spans="1:12" ht="16.350000000000001" customHeight="1" thickBot="1" x14ac:dyDescent="0.35">
      <c r="A16" s="20" t="s">
        <v>10</v>
      </c>
      <c r="B16" s="104">
        <v>2023.3752930681551</v>
      </c>
      <c r="C16" s="105">
        <v>6.3279495170396341E-2</v>
      </c>
      <c r="D16" s="104">
        <v>2278.8681765528877</v>
      </c>
      <c r="E16" s="105">
        <v>6.5300424372658622E-2</v>
      </c>
      <c r="F16" s="104">
        <v>2941.1513255000064</v>
      </c>
      <c r="G16" s="105">
        <v>8.0231053292329282E-2</v>
      </c>
      <c r="H16" s="104">
        <v>3148.0028869100051</v>
      </c>
      <c r="I16" s="105">
        <v>8.0616997579458824E-2</v>
      </c>
      <c r="J16" s="106">
        <v>2396.9461734147217</v>
      </c>
      <c r="K16" s="107">
        <v>6.8606971088103652E-2</v>
      </c>
      <c r="L16" s="108">
        <v>-0.23858194807352529</v>
      </c>
    </row>
    <row r="17" spans="1:12" ht="16.350000000000001" customHeight="1" x14ac:dyDescent="0.3">
      <c r="A17" s="12" t="s">
        <v>11</v>
      </c>
      <c r="B17" s="13">
        <v>-513.93352662826385</v>
      </c>
      <c r="C17" s="14">
        <v>-1.6072872999681593E-2</v>
      </c>
      <c r="D17" s="13">
        <v>-611.21778707822625</v>
      </c>
      <c r="E17" s="14">
        <v>-1.7514299989347885E-2</v>
      </c>
      <c r="F17" s="13">
        <v>-817.60072522999974</v>
      </c>
      <c r="G17" s="14">
        <v>-2.2303159578714794E-2</v>
      </c>
      <c r="H17" s="13">
        <v>-969.71366876000002</v>
      </c>
      <c r="I17" s="14">
        <v>-2.4833333162514324E-2</v>
      </c>
      <c r="J17" s="98">
        <v>-968.31466876000002</v>
      </c>
      <c r="K17" s="99">
        <v>-2.771573981119586E-2</v>
      </c>
      <c r="L17" s="100">
        <v>-1.4430349979478452E-3</v>
      </c>
    </row>
    <row r="18" spans="1:12" ht="15.9" customHeight="1" thickBot="1" x14ac:dyDescent="0.35">
      <c r="A18" s="12" t="s">
        <v>12</v>
      </c>
      <c r="B18" s="18">
        <v>-64.421085380000008</v>
      </c>
      <c r="C18" s="19">
        <v>-2.0147195506148188E-3</v>
      </c>
      <c r="D18" s="18">
        <v>-41.646428630000003</v>
      </c>
      <c r="E18" s="19">
        <v>-1.1933684849021479E-3</v>
      </c>
      <c r="F18" s="18">
        <v>-73.608999999999995</v>
      </c>
      <c r="G18" s="19">
        <v>-2.0079645513618959E-3</v>
      </c>
      <c r="H18" s="18">
        <v>-52.765999999999998</v>
      </c>
      <c r="I18" s="19">
        <v>-1.3512810016680689E-3</v>
      </c>
      <c r="J18" s="109">
        <v>3.8950000000000014</v>
      </c>
      <c r="K18" s="110">
        <v>1.114852537583156E-4</v>
      </c>
      <c r="L18" s="111" t="s">
        <v>54</v>
      </c>
    </row>
    <row r="19" spans="1:12" ht="16.350000000000001" customHeight="1" thickBot="1" x14ac:dyDescent="0.35">
      <c r="A19" s="20" t="s">
        <v>13</v>
      </c>
      <c r="B19" s="10">
        <v>1445.0206810598911</v>
      </c>
      <c r="C19" s="11">
        <v>4.5191902620099922E-2</v>
      </c>
      <c r="D19" s="10">
        <v>1626.0039608446614</v>
      </c>
      <c r="E19" s="11">
        <v>4.659275589840859E-2</v>
      </c>
      <c r="F19" s="10">
        <v>2049.9416002700068</v>
      </c>
      <c r="G19" s="11">
        <v>5.5919929162252593E-2</v>
      </c>
      <c r="H19" s="10">
        <v>2125.5232181500051</v>
      </c>
      <c r="I19" s="11">
        <v>5.4432383415276432E-2</v>
      </c>
      <c r="J19" s="95">
        <v>1432.5265046547215</v>
      </c>
      <c r="K19" s="96">
        <v>4.1002716530666096E-2</v>
      </c>
      <c r="L19" s="97">
        <v>-0.32603569706204127</v>
      </c>
    </row>
    <row r="20" spans="1:12" ht="16.350000000000001" customHeight="1" x14ac:dyDescent="0.3">
      <c r="A20" s="12" t="s">
        <v>14</v>
      </c>
      <c r="B20" s="13">
        <v>-20.415614071548301</v>
      </c>
      <c r="C20" s="14">
        <v>-6.3848251803166618E-4</v>
      </c>
      <c r="D20" s="13">
        <v>-15.343000000000005</v>
      </c>
      <c r="E20" s="14">
        <v>-4.3965000760387319E-4</v>
      </c>
      <c r="F20" s="13">
        <v>-26.784212289999996</v>
      </c>
      <c r="G20" s="14">
        <v>-7.3064093812538712E-4</v>
      </c>
      <c r="H20" s="13">
        <v>289.54857668</v>
      </c>
      <c r="I20" s="14">
        <v>7.4150303363475353E-3</v>
      </c>
      <c r="J20" s="98">
        <v>-37.903789449999948</v>
      </c>
      <c r="K20" s="99">
        <v>-1.0849072105866516E-3</v>
      </c>
      <c r="L20" s="100" t="s">
        <v>54</v>
      </c>
    </row>
    <row r="21" spans="1:12" ht="15.9" customHeight="1" x14ac:dyDescent="0.3">
      <c r="A21" s="12" t="s">
        <v>15</v>
      </c>
      <c r="B21" s="13">
        <v>-110.58299276078628</v>
      </c>
      <c r="C21" s="14">
        <v>-3.4583974511832893E-3</v>
      </c>
      <c r="D21" s="13">
        <v>-170.4921608044333</v>
      </c>
      <c r="E21" s="14">
        <v>-4.8854122266877298E-3</v>
      </c>
      <c r="F21" s="13">
        <v>-138.32022964999996</v>
      </c>
      <c r="G21" s="14" t="s">
        <v>55</v>
      </c>
      <c r="H21" s="13">
        <v>-1533.4995558599999</v>
      </c>
      <c r="I21" s="14">
        <v>-3.9271288630937339E-2</v>
      </c>
      <c r="J21" s="98">
        <v>-32.307644509999989</v>
      </c>
      <c r="K21" s="99">
        <v>-9.2473066663178419E-4</v>
      </c>
      <c r="L21" s="100">
        <v>-0.53008513942414326</v>
      </c>
    </row>
    <row r="22" spans="1:12" ht="15.9" customHeight="1" x14ac:dyDescent="0.3">
      <c r="A22" s="15" t="s">
        <v>16</v>
      </c>
      <c r="B22" s="16">
        <v>1314.0220742275565</v>
      </c>
      <c r="C22" s="17">
        <v>4.1095022650884966E-2</v>
      </c>
      <c r="D22" s="16">
        <v>1440.168800040228</v>
      </c>
      <c r="E22" s="17">
        <v>4.1267693664116985E-2</v>
      </c>
      <c r="F22" s="16">
        <v>1884.837158330007</v>
      </c>
      <c r="G22" s="17" t="s">
        <v>55</v>
      </c>
      <c r="H22" s="16">
        <v>881.5722389700054</v>
      </c>
      <c r="I22" s="17">
        <v>2.2576125120686637E-2</v>
      </c>
      <c r="J22" s="101">
        <v>1362.3150706947215</v>
      </c>
      <c r="K22" s="102">
        <v>3.8993078653447658E-2</v>
      </c>
      <c r="L22" s="103">
        <v>-0.41938205631437941</v>
      </c>
    </row>
    <row r="23" spans="1:12" ht="15.9" customHeight="1" x14ac:dyDescent="0.3">
      <c r="A23" s="12" t="s">
        <v>17</v>
      </c>
      <c r="B23" s="13">
        <v>186.0432712095068</v>
      </c>
      <c r="C23" s="14">
        <v>5.8183592150792222E-3</v>
      </c>
      <c r="D23" s="13">
        <v>202.99721573469151</v>
      </c>
      <c r="E23" s="14">
        <v>5.8168368273037981E-3</v>
      </c>
      <c r="F23" s="13">
        <v>154.83936100951274</v>
      </c>
      <c r="G23" s="14">
        <v>4.2238306193893259E-3</v>
      </c>
      <c r="H23" s="13">
        <v>205.1268878672835</v>
      </c>
      <c r="I23" s="14">
        <v>5.2530808950149053E-3</v>
      </c>
      <c r="J23" s="98">
        <v>150.73573529999996</v>
      </c>
      <c r="K23" s="99">
        <v>4.3144574327000718E-3</v>
      </c>
      <c r="L23" s="100">
        <v>-0.26515857152025069</v>
      </c>
    </row>
    <row r="24" spans="1:12" ht="15.9" customHeight="1" x14ac:dyDescent="0.3">
      <c r="A24" s="12" t="s">
        <v>18</v>
      </c>
      <c r="B24" s="13">
        <v>-526.30007852414667</v>
      </c>
      <c r="C24" s="14">
        <v>-1.6459627332232205E-2</v>
      </c>
      <c r="D24" s="13">
        <v>-486.21642902845798</v>
      </c>
      <c r="E24" s="14">
        <v>-1.3932415871699768E-2</v>
      </c>
      <c r="F24" s="13">
        <v>-451.49136100951262</v>
      </c>
      <c r="G24" s="14">
        <v>-1.2316138626434782E-2</v>
      </c>
      <c r="H24" s="13">
        <v>-497.20188786728346</v>
      </c>
      <c r="I24" s="14">
        <v>-1.2732810238952312E-2</v>
      </c>
      <c r="J24" s="98">
        <v>-422.51473529999998</v>
      </c>
      <c r="K24" s="99">
        <v>-1.2093494860474462E-2</v>
      </c>
      <c r="L24" s="100">
        <v>-0.15021494163598081</v>
      </c>
    </row>
    <row r="25" spans="1:12" ht="15.9" customHeight="1" x14ac:dyDescent="0.3">
      <c r="A25" s="15" t="s">
        <v>19</v>
      </c>
      <c r="B25" s="16">
        <v>-340.2568073146399</v>
      </c>
      <c r="C25" s="17">
        <v>-1.0641268117152984E-2</v>
      </c>
      <c r="D25" s="16">
        <v>-283.21921329376647</v>
      </c>
      <c r="E25" s="17">
        <v>-8.1155790443959708E-3</v>
      </c>
      <c r="F25" s="16">
        <v>-296.65199999999987</v>
      </c>
      <c r="G25" s="17">
        <v>-8.0923080070454557E-3</v>
      </c>
      <c r="H25" s="16">
        <v>-292.07499999999993</v>
      </c>
      <c r="I25" s="17">
        <v>-7.4797293439374055E-3</v>
      </c>
      <c r="J25" s="101">
        <v>-271.779</v>
      </c>
      <c r="K25" s="102">
        <v>-7.7790374277743888E-3</v>
      </c>
      <c r="L25" s="103">
        <v>-6.9489001112727711E-2</v>
      </c>
    </row>
    <row r="26" spans="1:12" ht="15.9" customHeight="1" x14ac:dyDescent="0.3">
      <c r="A26" s="12" t="s">
        <v>20</v>
      </c>
      <c r="B26" s="13">
        <v>-13.413021799450302</v>
      </c>
      <c r="C26" s="14">
        <v>-4.1948186828539392E-4</v>
      </c>
      <c r="D26" s="13">
        <v>-5.3157566584645011</v>
      </c>
      <c r="E26" s="14">
        <v>-1.5232173990186121E-4</v>
      </c>
      <c r="F26" s="13">
        <v>-11.082999999999997</v>
      </c>
      <c r="G26" s="14">
        <v>-3.0233084436337795E-4</v>
      </c>
      <c r="H26" s="13">
        <v>4.1970000000000001</v>
      </c>
      <c r="I26" s="14">
        <v>1.0748069522042387E-4</v>
      </c>
      <c r="J26" s="98">
        <v>-51.192000000000007</v>
      </c>
      <c r="K26" s="99">
        <v>-1.4652511194854149E-3</v>
      </c>
      <c r="L26" s="100" t="s">
        <v>54</v>
      </c>
    </row>
    <row r="27" spans="1:12" ht="15.9" customHeight="1" x14ac:dyDescent="0.3">
      <c r="A27" s="12" t="s">
        <v>50</v>
      </c>
      <c r="B27" s="13">
        <v>66.248532024595107</v>
      </c>
      <c r="C27" s="14">
        <v>2.0718715290525221E-3</v>
      </c>
      <c r="D27" s="13">
        <v>243.93707900000001</v>
      </c>
      <c r="E27" s="14">
        <v>6.9899588501086216E-3</v>
      </c>
      <c r="F27" s="13">
        <v>66.262999999999991</v>
      </c>
      <c r="G27" s="14">
        <v>1.8075745502165945E-3</v>
      </c>
      <c r="H27" s="13">
        <v>30.074999999999999</v>
      </c>
      <c r="I27" s="14">
        <v>7.701886844780194E-4</v>
      </c>
      <c r="J27" s="98">
        <v>77.635000000000005</v>
      </c>
      <c r="K27" s="99">
        <v>2.2221200707385953E-3</v>
      </c>
      <c r="L27" s="100" t="s">
        <v>54</v>
      </c>
    </row>
    <row r="28" spans="1:12" ht="15.9" customHeight="1" x14ac:dyDescent="0.3">
      <c r="A28" s="12" t="s">
        <v>57</v>
      </c>
      <c r="B28" s="13">
        <v>-22.653954644789508</v>
      </c>
      <c r="C28" s="14">
        <v>-7.0848488584714987E-4</v>
      </c>
      <c r="D28" s="13">
        <v>-5.4664677762435758</v>
      </c>
      <c r="E28" s="14">
        <v>-1.5664033105597437E-4</v>
      </c>
      <c r="F28" s="13">
        <v>2.7039999999999473</v>
      </c>
      <c r="G28" s="14">
        <v>7.3761851769246431E-5</v>
      </c>
      <c r="H28" s="13">
        <v>3.2823786999995832</v>
      </c>
      <c r="I28" s="14">
        <v>8.4058218883170432E-5</v>
      </c>
      <c r="J28" s="98">
        <v>108.71065485999999</v>
      </c>
      <c r="K28" s="99">
        <v>3.1115879186905675E-3</v>
      </c>
      <c r="L28" s="100" t="s">
        <v>54</v>
      </c>
    </row>
    <row r="29" spans="1:12" ht="15.9" customHeight="1" x14ac:dyDescent="0.3">
      <c r="A29" s="15" t="s">
        <v>23</v>
      </c>
      <c r="B29" s="16">
        <v>-310.07525173428456</v>
      </c>
      <c r="C29" s="17">
        <v>-9.6973633422330046E-3</v>
      </c>
      <c r="D29" s="16">
        <v>-50.064358728474559</v>
      </c>
      <c r="E29" s="17">
        <v>-1.4345822652451845E-3</v>
      </c>
      <c r="F29" s="16">
        <v>-238.76799999999992</v>
      </c>
      <c r="G29" s="17">
        <v>-6.5133024494229922E-3</v>
      </c>
      <c r="H29" s="16">
        <v>-254.52062130000036</v>
      </c>
      <c r="I29" s="17">
        <v>-6.5180017453557917E-3</v>
      </c>
      <c r="J29" s="101">
        <v>-136.62534514000004</v>
      </c>
      <c r="K29" s="102">
        <v>-3.9105805578306414E-3</v>
      </c>
      <c r="L29" s="103">
        <v>-0.92053282255342384</v>
      </c>
    </row>
    <row r="30" spans="1:12" ht="15.9" customHeight="1" thickBot="1" x14ac:dyDescent="0.35">
      <c r="A30" s="94" t="s">
        <v>58</v>
      </c>
      <c r="B30" s="21">
        <v>-1.4635393778994195</v>
      </c>
      <c r="C30" s="22">
        <v>-4.5771060520877697E-5</v>
      </c>
      <c r="D30" s="21">
        <v>26.567892340654609</v>
      </c>
      <c r="E30" s="22">
        <v>7.6129662188539914E-4</v>
      </c>
      <c r="F30" s="21">
        <v>4.2270000000000003</v>
      </c>
      <c r="G30" s="22">
        <v>1.1530745097211937E-4</v>
      </c>
      <c r="H30" s="21">
        <v>4.5549999999999997</v>
      </c>
      <c r="I30" s="22">
        <v>1.1664869352609736E-4</v>
      </c>
      <c r="J30" s="112">
        <v>10.712</v>
      </c>
      <c r="K30" s="113">
        <v>3.0660591482903116E-4</v>
      </c>
      <c r="L30" s="114" t="s">
        <v>54</v>
      </c>
    </row>
    <row r="31" spans="1:12" ht="16.350000000000001" customHeight="1" thickBot="1" x14ac:dyDescent="0.35">
      <c r="A31" s="9" t="s">
        <v>24</v>
      </c>
      <c r="B31" s="10">
        <v>1002.4832831153724</v>
      </c>
      <c r="C31" s="11">
        <v>3.135188824813108E-2</v>
      </c>
      <c r="D31" s="10">
        <v>1416.672333652408</v>
      </c>
      <c r="E31" s="11">
        <v>4.05944080207572E-2</v>
      </c>
      <c r="F31" s="10">
        <v>1650.2961583300073</v>
      </c>
      <c r="G31" s="11">
        <v>4.5018084543675008E-2</v>
      </c>
      <c r="H31" s="10">
        <v>631.60661767000499</v>
      </c>
      <c r="I31" s="11">
        <v>1.6174772068856941E-2</v>
      </c>
      <c r="J31" s="95">
        <v>1236.4017255547215</v>
      </c>
      <c r="K31" s="96">
        <v>3.5389104010446044E-2</v>
      </c>
      <c r="L31" s="97">
        <v>0.95755020154808723</v>
      </c>
    </row>
    <row r="32" spans="1:12" ht="16.350000000000001" customHeight="1" x14ac:dyDescent="0.3">
      <c r="A32" s="12" t="s">
        <v>25</v>
      </c>
      <c r="B32" s="13">
        <v>-406.67333119599016</v>
      </c>
      <c r="C32" s="14">
        <v>-1.271839346141449E-2</v>
      </c>
      <c r="D32" s="13">
        <v>-329.87268373999018</v>
      </c>
      <c r="E32" s="14">
        <v>-9.4524231189856405E-3</v>
      </c>
      <c r="F32" s="13">
        <v>-389.13344143249998</v>
      </c>
      <c r="G32" s="14">
        <v>-1.0615089950222397E-2</v>
      </c>
      <c r="H32" s="13">
        <v>-466.03786019000006</v>
      </c>
      <c r="I32" s="14">
        <v>-1.1934732716764332E-2</v>
      </c>
      <c r="J32" s="98">
        <v>-340.35129609749998</v>
      </c>
      <c r="K32" s="99">
        <v>-9.7417588221826393E-3</v>
      </c>
      <c r="L32" s="100" t="s">
        <v>54</v>
      </c>
    </row>
    <row r="33" spans="1:12" ht="15.9" customHeight="1" x14ac:dyDescent="0.3">
      <c r="A33" s="12" t="s">
        <v>59</v>
      </c>
      <c r="B33" s="13">
        <v>0</v>
      </c>
      <c r="C33" s="14">
        <v>0</v>
      </c>
      <c r="D33" s="13">
        <v>0</v>
      </c>
      <c r="E33" s="14">
        <v>0</v>
      </c>
      <c r="F33" s="13">
        <v>0</v>
      </c>
      <c r="G33" s="14">
        <v>0</v>
      </c>
      <c r="H33" s="13">
        <v>550.1</v>
      </c>
      <c r="I33" s="14">
        <v>0</v>
      </c>
      <c r="J33" s="98">
        <v>0</v>
      </c>
      <c r="K33" s="99">
        <v>0</v>
      </c>
      <c r="L33" s="100">
        <v>0</v>
      </c>
    </row>
    <row r="34" spans="1:12" ht="15.9" customHeight="1" x14ac:dyDescent="0.3">
      <c r="A34" s="15" t="s">
        <v>26</v>
      </c>
      <c r="B34" s="16">
        <v>595.80995191938223</v>
      </c>
      <c r="C34" s="17">
        <v>1.8633494786716592E-2</v>
      </c>
      <c r="D34" s="16">
        <v>1086.7996499124179</v>
      </c>
      <c r="E34" s="17">
        <v>3.1141984901771561E-2</v>
      </c>
      <c r="F34" s="16">
        <v>1261.1627168975074</v>
      </c>
      <c r="G34" s="17">
        <v>3.4402994593452613E-2</v>
      </c>
      <c r="H34" s="16">
        <v>715.66875748000496</v>
      </c>
      <c r="I34" s="17">
        <v>1.8327513843575852E-2</v>
      </c>
      <c r="J34" s="101">
        <v>896.05042945722153</v>
      </c>
      <c r="K34" s="102">
        <v>2.564734518826341E-2</v>
      </c>
      <c r="L34" s="103">
        <v>0.25204504401725414</v>
      </c>
    </row>
    <row r="35" spans="1:12" ht="15.9" customHeight="1" x14ac:dyDescent="0.3">
      <c r="A35" s="12" t="s">
        <v>27</v>
      </c>
      <c r="B35" s="13">
        <v>421</v>
      </c>
      <c r="C35" s="14">
        <v>1.2933956339832907E-2</v>
      </c>
      <c r="D35" s="13">
        <v>0</v>
      </c>
      <c r="E35" s="14">
        <v>0</v>
      </c>
      <c r="F35" s="13">
        <v>0</v>
      </c>
      <c r="G35" s="14">
        <v>0</v>
      </c>
      <c r="H35" s="13">
        <v>0</v>
      </c>
      <c r="I35" s="14">
        <v>0</v>
      </c>
      <c r="J35" s="98">
        <v>0</v>
      </c>
      <c r="K35" s="99">
        <v>0</v>
      </c>
      <c r="L35" s="100" t="s">
        <v>54</v>
      </c>
    </row>
    <row r="36" spans="1:12" ht="15.9" customHeight="1" x14ac:dyDescent="0.3">
      <c r="A36" s="15" t="s">
        <v>28</v>
      </c>
      <c r="B36" s="16">
        <v>1017</v>
      </c>
      <c r="C36" s="17">
        <v>3.1567451126549496E-2</v>
      </c>
      <c r="D36" s="16">
        <v>1086.7996499124179</v>
      </c>
      <c r="E36" s="17">
        <v>3.1141984901771561E-2</v>
      </c>
      <c r="F36" s="16">
        <v>1261.1627168975074</v>
      </c>
      <c r="G36" s="17">
        <v>3.4402994593452613E-2</v>
      </c>
      <c r="H36" s="16">
        <v>715.66875748000496</v>
      </c>
      <c r="I36" s="17">
        <v>1.8327513843575852E-2</v>
      </c>
      <c r="J36" s="101">
        <v>896.05042945722153</v>
      </c>
      <c r="K36" s="102">
        <v>2.564734518826341E-2</v>
      </c>
      <c r="L36" s="103">
        <v>0.25204504401725414</v>
      </c>
    </row>
    <row r="37" spans="1:12" ht="15.9" customHeight="1" x14ac:dyDescent="0.3">
      <c r="A37" s="12" t="s">
        <v>60</v>
      </c>
      <c r="B37" s="13">
        <v>-266</v>
      </c>
      <c r="C37" s="14">
        <v>8.0800118824535146E-3</v>
      </c>
      <c r="D37" s="13">
        <v>-285</v>
      </c>
      <c r="E37" s="14">
        <v>8.1606262651086319E-3</v>
      </c>
      <c r="F37" s="13">
        <v>-345.58422986237247</v>
      </c>
      <c r="G37" s="14">
        <v>-9.4271200950066577E-3</v>
      </c>
      <c r="H37" s="13">
        <v>-478.2106760882981</v>
      </c>
      <c r="I37" s="14">
        <v>-1.2246465553442746E-2</v>
      </c>
      <c r="J37" s="98">
        <v>-322.04549218334006</v>
      </c>
      <c r="K37" s="99">
        <v>-9.2177980533456466E-3</v>
      </c>
      <c r="L37" s="100" t="s">
        <v>54</v>
      </c>
    </row>
    <row r="38" spans="1:12" ht="15.9" customHeight="1" thickBot="1" x14ac:dyDescent="0.35">
      <c r="A38" s="12" t="s">
        <v>61</v>
      </c>
      <c r="B38" s="13"/>
      <c r="C38" s="14"/>
      <c r="D38" s="13"/>
      <c r="E38" s="14"/>
      <c r="F38" s="13"/>
      <c r="G38" s="14"/>
      <c r="H38" s="13">
        <v>724.56921599999998</v>
      </c>
      <c r="I38" s="14">
        <v>0</v>
      </c>
      <c r="J38" s="98"/>
      <c r="K38" s="99"/>
      <c r="L38" s="100"/>
    </row>
    <row r="39" spans="1:12" ht="15.9" customHeight="1" thickBot="1" x14ac:dyDescent="0.35">
      <c r="A39" s="23" t="s">
        <v>30</v>
      </c>
      <c r="B39" s="24">
        <v>751.015856494633</v>
      </c>
      <c r="C39" s="25">
        <v>2.3487439244095985E-2</v>
      </c>
      <c r="D39" s="24">
        <v>802.00836907528605</v>
      </c>
      <c r="E39" s="25">
        <v>2.2981358636662928E-2</v>
      </c>
      <c r="F39" s="24">
        <v>915.57848703513491</v>
      </c>
      <c r="G39" s="25">
        <v>2.4975874498445953E-2</v>
      </c>
      <c r="H39" s="24">
        <v>962.02729739170684</v>
      </c>
      <c r="I39" s="25">
        <v>2.4636493386868265E-2</v>
      </c>
      <c r="J39" s="115">
        <v>574.00493727388152</v>
      </c>
      <c r="K39" s="116">
        <v>1.6429547134917764E-2</v>
      </c>
      <c r="L39" s="117">
        <v>-0.40333869813940948</v>
      </c>
    </row>
    <row r="40" spans="1:12" ht="34.799999999999997" customHeight="1" x14ac:dyDescent="0.35">
      <c r="A40" s="120" t="s">
        <v>47</v>
      </c>
      <c r="B40" s="121"/>
      <c r="C40" s="122"/>
      <c r="D40" s="121"/>
      <c r="E40" s="122"/>
      <c r="F40" s="121"/>
      <c r="G40" s="122"/>
      <c r="H40" s="121"/>
      <c r="I40" s="122"/>
      <c r="J40" s="121"/>
      <c r="K40" s="122"/>
      <c r="L40" s="123"/>
    </row>
    <row r="41" spans="1:12" ht="33.450000000000003" customHeight="1" x14ac:dyDescent="0.3">
      <c r="A41" s="219" t="s">
        <v>62</v>
      </c>
      <c r="B41" s="219"/>
      <c r="C41" s="219"/>
      <c r="D41" s="219"/>
      <c r="E41" s="219"/>
      <c r="F41" s="219"/>
      <c r="G41" s="219"/>
      <c r="H41" s="219"/>
      <c r="I41" s="219"/>
      <c r="J41"/>
    </row>
    <row r="42" spans="1:12" ht="37.799999999999997" customHeight="1" x14ac:dyDescent="0.3">
      <c r="A42" s="219" t="s">
        <v>63</v>
      </c>
      <c r="B42" s="219"/>
      <c r="C42" s="219"/>
      <c r="D42" s="219"/>
      <c r="E42" s="219"/>
      <c r="F42" s="219"/>
      <c r="G42" s="219"/>
      <c r="H42" s="219"/>
      <c r="I42" s="219"/>
      <c r="J42"/>
    </row>
    <row r="43" spans="1:12" ht="37.35" customHeight="1" x14ac:dyDescent="0.3">
      <c r="A43" s="219" t="s">
        <v>64</v>
      </c>
      <c r="B43" s="219"/>
      <c r="C43" s="219"/>
      <c r="D43" s="219"/>
      <c r="E43" s="219"/>
      <c r="F43" s="219"/>
      <c r="G43" s="219"/>
      <c r="H43" s="219"/>
      <c r="I43" s="219"/>
      <c r="J43"/>
    </row>
    <row r="44" spans="1:12" ht="3.45" customHeight="1" x14ac:dyDescent="0.3">
      <c r="A44" s="118"/>
      <c r="B44" s="13"/>
      <c r="C44" s="14"/>
      <c r="D44" s="13"/>
      <c r="E44" s="14"/>
      <c r="F44" s="13"/>
      <c r="G44" s="14"/>
      <c r="H44" s="13"/>
      <c r="I44" s="14"/>
      <c r="J44" s="13"/>
      <c r="K44" s="14"/>
      <c r="L44" s="119"/>
    </row>
    <row r="45" spans="1:12" ht="28.8" customHeight="1" x14ac:dyDescent="0.3">
      <c r="A45" s="92"/>
      <c r="B45" s="93"/>
      <c r="C45" s="93"/>
      <c r="D45" s="93"/>
      <c r="E45" s="93"/>
      <c r="F45" s="93"/>
      <c r="H45"/>
      <c r="J45"/>
    </row>
  </sheetData>
  <mergeCells count="8">
    <mergeCell ref="J8:L8"/>
    <mergeCell ref="A43:I43"/>
    <mergeCell ref="H8:I8"/>
    <mergeCell ref="A41:I41"/>
    <mergeCell ref="A42:I42"/>
    <mergeCell ref="D8:E8"/>
    <mergeCell ref="F8:G8"/>
    <mergeCell ref="B8:C8"/>
  </mergeCells>
  <printOptions horizontalCentered="1" verticalCentered="1"/>
  <pageMargins left="0.11811023622047245" right="0.11811023622047245" top="0.15748031496062992" bottom="0.15748031496062992" header="0.31496062992125984" footer="0.31496062992125984"/>
  <pageSetup paperSize="9" scale="74" orientation="landscape" r:id="rId1"/>
  <drawing r:id="rId2"/>
  <legacyDrawing r:id="rId3"/>
  <oleObjects>
    <mc:AlternateContent xmlns:mc="http://schemas.openxmlformats.org/markup-compatibility/2006">
      <mc:Choice Requires="x14">
        <oleObject shapeId="1025" r:id="rId4">
          <objectPr defaultSize="0" autoPict="0" r:id="rId5">
            <anchor moveWithCells="1">
              <from>
                <xdr:col>0</xdr:col>
                <xdr:colOff>45720</xdr:colOff>
                <xdr:row>0</xdr:row>
                <xdr:rowOff>68580</xdr:rowOff>
              </from>
              <to>
                <xdr:col>0</xdr:col>
                <xdr:colOff>1866900</xdr:colOff>
                <xdr:row>5</xdr:row>
                <xdr:rowOff>68580</xdr:rowOff>
              </to>
            </anchor>
          </objectPr>
        </oleObject>
      </mc:Choice>
      <mc:Fallback>
        <oleObject shapeId="1025" r:id="rId4"/>
      </mc:Fallback>
    </mc:AlternateContent>
  </oleObject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pageSetUpPr fitToPage="1"/>
  </sheetPr>
  <dimension ref="A8:BY705"/>
  <sheetViews>
    <sheetView showGridLines="0" view="pageBreakPreview" zoomScale="75" zoomScaleNormal="100" workbookViewId="0">
      <selection activeCell="K4" sqref="K4"/>
    </sheetView>
  </sheetViews>
  <sheetFormatPr baseColWidth="10" defaultColWidth="9.88671875" defaultRowHeight="12.75" customHeight="1" x14ac:dyDescent="0.35"/>
  <cols>
    <col min="1" max="1" width="49" style="26" customWidth="1"/>
    <col min="2" max="2" width="14.109375" style="26" customWidth="1"/>
    <col min="3" max="3" width="8.109375" style="26" customWidth="1"/>
    <col min="4" max="4" width="12" style="26" customWidth="1"/>
    <col min="5" max="5" width="9.88671875" style="26"/>
    <col min="6" max="6" width="12" style="26" customWidth="1"/>
    <col min="7" max="16384" width="9.88671875" style="26"/>
  </cols>
  <sheetData>
    <row r="8" spans="1:77" ht="2.1" customHeight="1" x14ac:dyDescent="0.35"/>
    <row r="9" spans="1:77" ht="2.1" customHeight="1" x14ac:dyDescent="0.35"/>
    <row r="10" spans="1:77" ht="12.75" customHeight="1" thickBot="1" x14ac:dyDescent="0.4"/>
    <row r="11" spans="1:77" s="30" customFormat="1" ht="18" customHeight="1" x14ac:dyDescent="0.3">
      <c r="A11" s="27" t="s">
        <v>32</v>
      </c>
      <c r="B11" s="28"/>
      <c r="C11" s="29"/>
      <c r="D11" s="28"/>
      <c r="E11" s="29"/>
      <c r="F11" s="28"/>
      <c r="G11" s="29"/>
    </row>
    <row r="12" spans="1:77" s="30" customFormat="1" ht="18" customHeight="1" thickBot="1" x14ac:dyDescent="0.35">
      <c r="A12" s="31" t="s">
        <v>33</v>
      </c>
      <c r="B12" s="32"/>
      <c r="C12" s="33"/>
      <c r="D12" s="32"/>
      <c r="E12" s="33"/>
      <c r="F12" s="32"/>
      <c r="G12" s="33"/>
    </row>
    <row r="13" spans="1:77" ht="29.4" customHeight="1" thickBot="1" x14ac:dyDescent="0.4">
      <c r="A13" s="34" t="s">
        <v>34</v>
      </c>
      <c r="B13" s="35" t="s">
        <v>35</v>
      </c>
      <c r="C13" s="36" t="s">
        <v>36</v>
      </c>
      <c r="D13" s="35" t="s">
        <v>37</v>
      </c>
      <c r="E13" s="36" t="s">
        <v>36</v>
      </c>
      <c r="F13" s="37" t="s">
        <v>38</v>
      </c>
      <c r="G13" s="38" t="s">
        <v>36</v>
      </c>
    </row>
    <row r="14" spans="1:77" s="44" customFormat="1" ht="20.100000000000001" customHeight="1" thickBot="1" x14ac:dyDescent="0.4">
      <c r="A14" s="39" t="s">
        <v>4</v>
      </c>
      <c r="B14" s="40">
        <v>35177.951133000002</v>
      </c>
      <c r="C14" s="41">
        <v>1</v>
      </c>
      <c r="D14" s="40">
        <v>34880.859876999995</v>
      </c>
      <c r="E14" s="41">
        <v>1</v>
      </c>
      <c r="F14" s="42">
        <v>34924.662161333326</v>
      </c>
      <c r="G14" s="41">
        <v>1</v>
      </c>
      <c r="H14" s="43"/>
      <c r="I14" s="43"/>
      <c r="J14" s="43"/>
      <c r="K14" s="43"/>
      <c r="L14" s="43"/>
      <c r="M14" s="43"/>
      <c r="N14" s="43"/>
      <c r="O14" s="43"/>
      <c r="P14" s="43"/>
      <c r="Q14" s="43"/>
      <c r="R14" s="43"/>
      <c r="S14" s="43"/>
      <c r="T14" s="43"/>
      <c r="U14" s="43"/>
      <c r="V14" s="43"/>
      <c r="W14" s="43"/>
      <c r="X14" s="43"/>
      <c r="Y14" s="43"/>
      <c r="Z14" s="43"/>
      <c r="AA14" s="43"/>
      <c r="AB14" s="43"/>
      <c r="AC14" s="43"/>
      <c r="AD14" s="43"/>
      <c r="AE14" s="43"/>
      <c r="AF14" s="43"/>
      <c r="AG14" s="43"/>
      <c r="AH14" s="43"/>
      <c r="AI14" s="43"/>
      <c r="AJ14" s="43"/>
      <c r="AK14" s="43"/>
      <c r="AL14" s="43"/>
      <c r="AM14" s="43"/>
      <c r="AN14" s="43"/>
      <c r="AO14" s="43"/>
      <c r="AP14" s="43"/>
      <c r="AQ14" s="43"/>
      <c r="AR14" s="43"/>
      <c r="AS14" s="43"/>
      <c r="AT14" s="43"/>
      <c r="AU14" s="43"/>
      <c r="AV14" s="43"/>
      <c r="AW14" s="43"/>
      <c r="AX14" s="43"/>
      <c r="AY14" s="43"/>
      <c r="AZ14" s="43"/>
      <c r="BA14" s="43"/>
      <c r="BB14" s="43"/>
      <c r="BC14" s="43"/>
      <c r="BD14" s="43"/>
      <c r="BE14" s="43"/>
      <c r="BF14" s="43"/>
      <c r="BG14" s="43"/>
      <c r="BH14" s="43"/>
      <c r="BI14" s="43"/>
      <c r="BJ14" s="43"/>
      <c r="BK14" s="43"/>
      <c r="BL14" s="43"/>
      <c r="BM14" s="43"/>
      <c r="BN14" s="43"/>
      <c r="BO14" s="43"/>
      <c r="BP14" s="43"/>
      <c r="BQ14" s="43"/>
      <c r="BR14" s="43"/>
      <c r="BS14" s="43"/>
      <c r="BT14" s="43"/>
      <c r="BU14" s="43"/>
      <c r="BV14" s="43"/>
      <c r="BW14" s="43"/>
      <c r="BX14" s="43"/>
      <c r="BY14" s="43"/>
    </row>
    <row r="15" spans="1:77" s="43" customFormat="1" ht="20.100000000000001" customHeight="1" x14ac:dyDescent="0.35">
      <c r="A15" s="45" t="s">
        <v>6</v>
      </c>
      <c r="B15" s="46"/>
      <c r="C15" s="47"/>
      <c r="D15" s="46">
        <v>622.74</v>
      </c>
      <c r="E15" s="47">
        <v>1.7853344275226054E-2</v>
      </c>
      <c r="F15" s="48">
        <v>421.12</v>
      </c>
      <c r="G15" s="47">
        <v>1.2057954864520952E-2</v>
      </c>
    </row>
    <row r="16" spans="1:77" ht="20.100000000000001" customHeight="1" thickBot="1" x14ac:dyDescent="0.4">
      <c r="A16" s="45" t="s">
        <v>5</v>
      </c>
      <c r="B16" s="49">
        <v>570.851</v>
      </c>
      <c r="C16" s="50">
        <v>1.6227522684358148E-2</v>
      </c>
      <c r="D16" s="49">
        <v>86.408999999999992</v>
      </c>
      <c r="E16" s="50">
        <v>2.4772611771815009E-3</v>
      </c>
      <c r="F16" s="51">
        <v>102.22399999999999</v>
      </c>
      <c r="G16" s="50">
        <v>2.9269860801453022E-3</v>
      </c>
    </row>
    <row r="17" spans="1:77" s="44" customFormat="1" ht="20.100000000000001" customHeight="1" thickBot="1" x14ac:dyDescent="0.4">
      <c r="A17" s="39" t="s">
        <v>7</v>
      </c>
      <c r="B17" s="40">
        <v>35748.802133000005</v>
      </c>
      <c r="C17" s="41">
        <v>1.0162275226843582</v>
      </c>
      <c r="D17" s="40">
        <v>35590.008876999993</v>
      </c>
      <c r="E17" s="41">
        <v>1.0203306054524075</v>
      </c>
      <c r="F17" s="42">
        <v>35448.006161333331</v>
      </c>
      <c r="G17" s="41">
        <v>1.0149849409446663</v>
      </c>
      <c r="H17" s="43"/>
      <c r="I17" s="43"/>
      <c r="J17" s="43"/>
      <c r="K17" s="43"/>
      <c r="L17" s="43"/>
      <c r="M17" s="43"/>
      <c r="N17" s="43"/>
      <c r="O17" s="43"/>
      <c r="P17" s="43"/>
      <c r="Q17" s="43"/>
      <c r="R17" s="43"/>
      <c r="S17" s="43"/>
      <c r="T17" s="43"/>
      <c r="U17" s="43"/>
      <c r="V17" s="43"/>
      <c r="W17" s="43"/>
      <c r="X17" s="43"/>
      <c r="Y17" s="43"/>
      <c r="Z17" s="43"/>
      <c r="AA17" s="43"/>
      <c r="AB17" s="43"/>
      <c r="AC17" s="43"/>
      <c r="AD17" s="43"/>
      <c r="AE17" s="43"/>
      <c r="AF17" s="43"/>
      <c r="AG17" s="43"/>
      <c r="AH17" s="43"/>
      <c r="AI17" s="43"/>
      <c r="AJ17" s="43"/>
      <c r="AK17" s="43"/>
      <c r="AL17" s="43"/>
      <c r="AM17" s="43"/>
      <c r="AN17" s="43"/>
      <c r="AO17" s="43"/>
      <c r="AP17" s="43"/>
      <c r="AQ17" s="43"/>
      <c r="AR17" s="43"/>
      <c r="AS17" s="43"/>
      <c r="AT17" s="43"/>
      <c r="AU17" s="43"/>
      <c r="AV17" s="43"/>
      <c r="AW17" s="43"/>
      <c r="AX17" s="43"/>
      <c r="AY17" s="43"/>
      <c r="AZ17" s="43"/>
      <c r="BA17" s="43"/>
      <c r="BB17" s="43"/>
      <c r="BC17" s="43"/>
      <c r="BD17" s="43"/>
      <c r="BE17" s="43"/>
      <c r="BF17" s="43"/>
      <c r="BG17" s="43"/>
      <c r="BH17" s="43"/>
      <c r="BI17" s="43"/>
      <c r="BJ17" s="43"/>
      <c r="BK17" s="43"/>
      <c r="BL17" s="43"/>
      <c r="BM17" s="43"/>
      <c r="BN17" s="43"/>
      <c r="BO17" s="43"/>
      <c r="BP17" s="43"/>
      <c r="BQ17" s="43"/>
      <c r="BR17" s="43"/>
      <c r="BS17" s="43"/>
      <c r="BT17" s="43"/>
      <c r="BU17" s="43"/>
      <c r="BV17" s="43"/>
      <c r="BW17" s="43"/>
      <c r="BX17" s="43"/>
      <c r="BY17" s="43"/>
    </row>
    <row r="18" spans="1:77" ht="20.100000000000001" customHeight="1" x14ac:dyDescent="0.35">
      <c r="A18" s="45" t="s">
        <v>8</v>
      </c>
      <c r="B18" s="52">
        <v>-25318.31469793</v>
      </c>
      <c r="C18" s="50">
        <v>-0.71972112878908401</v>
      </c>
      <c r="D18" s="52">
        <v>-25275.878764999998</v>
      </c>
      <c r="E18" s="50">
        <v>-0.72463462351931862</v>
      </c>
      <c r="F18" s="51">
        <v>-25112.544173333339</v>
      </c>
      <c r="G18" s="50">
        <v>-0.71904902207290566</v>
      </c>
    </row>
    <row r="19" spans="1:77" ht="20.100000000000001" customHeight="1" thickBot="1" x14ac:dyDescent="0.4">
      <c r="A19" s="45" t="s">
        <v>9</v>
      </c>
      <c r="B19" s="49">
        <v>-7597.9870000000001</v>
      </c>
      <c r="C19" s="50">
        <v>-0.21598719525403007</v>
      </c>
      <c r="D19" s="49">
        <v>-7761.3940000000002</v>
      </c>
      <c r="E19" s="50">
        <v>-0.22251154436470091</v>
      </c>
      <c r="F19" s="51">
        <v>-7926.8519999999999</v>
      </c>
      <c r="G19" s="50">
        <v>-0.22697004092357911</v>
      </c>
    </row>
    <row r="20" spans="1:77" s="44" customFormat="1" ht="20.100000000000001" customHeight="1" thickBot="1" x14ac:dyDescent="0.4">
      <c r="A20" s="39" t="s">
        <v>10</v>
      </c>
      <c r="B20" s="40">
        <v>2832.5004350700046</v>
      </c>
      <c r="C20" s="41">
        <v>8.0519198641244086E-2</v>
      </c>
      <c r="D20" s="40">
        <v>2552.7361119999941</v>
      </c>
      <c r="E20" s="41">
        <v>7.3184437568387939E-2</v>
      </c>
      <c r="F20" s="42">
        <v>2408.6099879999911</v>
      </c>
      <c r="G20" s="41">
        <v>6.8965877948181625E-2</v>
      </c>
      <c r="H20" s="43"/>
      <c r="I20" s="43"/>
      <c r="J20" s="43"/>
      <c r="K20" s="43"/>
      <c r="L20" s="43"/>
      <c r="M20" s="43"/>
      <c r="N20" s="43"/>
      <c r="O20" s="43"/>
      <c r="P20" s="43"/>
      <c r="Q20" s="43"/>
      <c r="R20" s="43"/>
      <c r="S20" s="43"/>
      <c r="T20" s="43"/>
      <c r="U20" s="43"/>
      <c r="V20" s="43"/>
      <c r="W20" s="43"/>
      <c r="X20" s="43"/>
      <c r="Y20" s="43"/>
      <c r="Z20" s="43"/>
      <c r="AA20" s="43"/>
      <c r="AB20" s="43"/>
      <c r="AC20" s="43"/>
      <c r="AD20" s="43"/>
      <c r="AE20" s="43"/>
      <c r="AF20" s="43"/>
      <c r="AG20" s="43"/>
      <c r="AH20" s="43"/>
      <c r="AI20" s="43"/>
      <c r="AJ20" s="43"/>
      <c r="AK20" s="43"/>
      <c r="AL20" s="43"/>
      <c r="AM20" s="43"/>
      <c r="AN20" s="43"/>
      <c r="AO20" s="43"/>
      <c r="AP20" s="43"/>
      <c r="AQ20" s="43"/>
      <c r="AR20" s="43"/>
      <c r="AS20" s="43"/>
      <c r="AT20" s="43"/>
      <c r="AU20" s="43"/>
      <c r="AV20" s="43"/>
      <c r="AW20" s="43"/>
      <c r="AX20" s="43"/>
      <c r="AY20" s="43"/>
      <c r="AZ20" s="43"/>
      <c r="BA20" s="43"/>
      <c r="BB20" s="43"/>
      <c r="BC20" s="43"/>
      <c r="BD20" s="43"/>
      <c r="BE20" s="43"/>
      <c r="BF20" s="43"/>
      <c r="BG20" s="43"/>
      <c r="BH20" s="43"/>
      <c r="BI20" s="43"/>
      <c r="BJ20" s="43"/>
      <c r="BK20" s="43"/>
      <c r="BL20" s="43"/>
      <c r="BM20" s="43"/>
      <c r="BN20" s="43"/>
      <c r="BO20" s="43"/>
      <c r="BP20" s="43"/>
      <c r="BQ20" s="43"/>
      <c r="BR20" s="43"/>
      <c r="BS20" s="43"/>
      <c r="BT20" s="43"/>
      <c r="BU20" s="43"/>
      <c r="BV20" s="43"/>
      <c r="BW20" s="43"/>
      <c r="BX20" s="43"/>
      <c r="BY20" s="43"/>
    </row>
    <row r="21" spans="1:77" ht="20.100000000000001" customHeight="1" x14ac:dyDescent="0.35">
      <c r="A21" s="45" t="s">
        <v>11</v>
      </c>
      <c r="B21" s="52">
        <v>-1144.5509999999999</v>
      </c>
      <c r="C21" s="50">
        <v>-3.2536033598793389E-2</v>
      </c>
      <c r="D21" s="52">
        <v>-824.005</v>
      </c>
      <c r="E21" s="50">
        <v>-2.3623414184904847E-2</v>
      </c>
      <c r="F21" s="51">
        <v>-788.00076133000005</v>
      </c>
      <c r="G21" s="50">
        <v>-2.2562874271764077E-2</v>
      </c>
    </row>
    <row r="22" spans="1:77" ht="20.100000000000001" customHeight="1" thickBot="1" x14ac:dyDescent="0.4">
      <c r="A22" s="45" t="s">
        <v>12</v>
      </c>
      <c r="B22" s="52">
        <v>-48.205000000000005</v>
      </c>
      <c r="C22" s="50">
        <v>-1.3703185787525723E-3</v>
      </c>
      <c r="D22" s="52">
        <v>-44.50500000000001</v>
      </c>
      <c r="E22" s="50">
        <v>-1.2759146465120847E-3</v>
      </c>
      <c r="F22" s="51">
        <v>-79.123999999999995</v>
      </c>
      <c r="G22" s="50">
        <v>-2.2655623591858751E-3</v>
      </c>
    </row>
    <row r="23" spans="1:77" s="44" customFormat="1" ht="20.100000000000001" customHeight="1" thickBot="1" x14ac:dyDescent="0.4">
      <c r="A23" s="39" t="s">
        <v>13</v>
      </c>
      <c r="B23" s="40">
        <v>1639.7444350700048</v>
      </c>
      <c r="C23" s="41">
        <v>4.6612846463698128E-2</v>
      </c>
      <c r="D23" s="40">
        <v>1684.2261119999939</v>
      </c>
      <c r="E23" s="41">
        <v>4.8285108736971005E-2</v>
      </c>
      <c r="F23" s="42">
        <v>1541.4852266699911</v>
      </c>
      <c r="G23" s="41">
        <v>4.4137441317231671E-2</v>
      </c>
      <c r="H23" s="43"/>
      <c r="I23" s="43"/>
      <c r="J23" s="43"/>
      <c r="K23" s="43"/>
      <c r="L23" s="43"/>
      <c r="M23" s="43"/>
      <c r="N23" s="43"/>
      <c r="O23" s="43"/>
      <c r="P23" s="43"/>
      <c r="Q23" s="43"/>
      <c r="R23" s="43"/>
      <c r="S23" s="43"/>
      <c r="T23" s="43"/>
      <c r="U23" s="43"/>
      <c r="V23" s="43"/>
      <c r="W23" s="43"/>
      <c r="X23" s="43"/>
      <c r="Y23" s="43"/>
      <c r="Z23" s="43"/>
      <c r="AA23" s="43"/>
      <c r="AB23" s="43"/>
      <c r="AC23" s="43"/>
      <c r="AD23" s="43"/>
      <c r="AE23" s="43"/>
      <c r="AF23" s="43"/>
      <c r="AG23" s="43"/>
      <c r="AH23" s="43"/>
      <c r="AI23" s="43"/>
      <c r="AJ23" s="43"/>
      <c r="AK23" s="43"/>
      <c r="AL23" s="43"/>
      <c r="AM23" s="43"/>
      <c r="AN23" s="43"/>
      <c r="AO23" s="43"/>
      <c r="AP23" s="43"/>
      <c r="AQ23" s="43"/>
      <c r="AR23" s="43"/>
      <c r="AS23" s="43"/>
      <c r="AT23" s="43"/>
      <c r="AU23" s="43"/>
      <c r="AV23" s="43"/>
      <c r="AW23" s="43"/>
      <c r="AX23" s="43"/>
      <c r="AY23" s="43"/>
      <c r="AZ23" s="43"/>
      <c r="BA23" s="43"/>
      <c r="BB23" s="43"/>
      <c r="BC23" s="43"/>
      <c r="BD23" s="43"/>
      <c r="BE23" s="43"/>
      <c r="BF23" s="43"/>
      <c r="BG23" s="43"/>
      <c r="BH23" s="43"/>
      <c r="BI23" s="43"/>
      <c r="BJ23" s="43"/>
      <c r="BK23" s="43"/>
      <c r="BL23" s="43"/>
      <c r="BM23" s="43"/>
      <c r="BN23" s="43"/>
      <c r="BO23" s="43"/>
      <c r="BP23" s="43"/>
      <c r="BQ23" s="43"/>
      <c r="BR23" s="43"/>
      <c r="BS23" s="43"/>
      <c r="BT23" s="43"/>
      <c r="BU23" s="43"/>
      <c r="BV23" s="43"/>
      <c r="BW23" s="43"/>
      <c r="BX23" s="43"/>
      <c r="BY23" s="43"/>
    </row>
    <row r="24" spans="1:77" s="43" customFormat="1" ht="20.100000000000001" customHeight="1" x14ac:dyDescent="0.35">
      <c r="A24" s="53" t="s">
        <v>14</v>
      </c>
      <c r="B24" s="52">
        <v>-199.24</v>
      </c>
      <c r="C24" s="50">
        <v>-5.6637749949312831E-3</v>
      </c>
      <c r="D24" s="52">
        <v>-3.9000000000000021</v>
      </c>
      <c r="E24" s="50">
        <v>-1.1180917023698758E-4</v>
      </c>
      <c r="F24" s="51">
        <v>-31.577999999999996</v>
      </c>
      <c r="G24" s="50">
        <v>-9.0417481646999089E-4</v>
      </c>
    </row>
    <row r="25" spans="1:77" s="43" customFormat="1" ht="20.100000000000001" customHeight="1" thickBot="1" x14ac:dyDescent="0.4">
      <c r="A25" s="45" t="s">
        <v>15</v>
      </c>
      <c r="B25" s="52">
        <v>98.431000000000012</v>
      </c>
      <c r="C25" s="50">
        <v>2.7980879167139186E-3</v>
      </c>
      <c r="D25" s="52">
        <v>-634.27600000000007</v>
      </c>
      <c r="E25" s="50">
        <v>-1.8184070066983464E-2</v>
      </c>
      <c r="F25" s="51">
        <v>-186.38499999999999</v>
      </c>
      <c r="G25" s="50">
        <v>-5.3367731701741486E-3</v>
      </c>
    </row>
    <row r="26" spans="1:77" ht="20.100000000000001" customHeight="1" thickBot="1" x14ac:dyDescent="0.4">
      <c r="A26" s="39" t="s">
        <v>16</v>
      </c>
      <c r="B26" s="40">
        <v>1538.9354350700048</v>
      </c>
      <c r="C26" s="41">
        <v>4.3747159385480766E-2</v>
      </c>
      <c r="D26" s="40">
        <v>1046.0501119999938</v>
      </c>
      <c r="E26" s="41">
        <v>2.9989229499750556E-2</v>
      </c>
      <c r="F26" s="42">
        <v>1323.5222266699911</v>
      </c>
      <c r="G26" s="41">
        <v>3.7896493330587533E-2</v>
      </c>
    </row>
    <row r="27" spans="1:77" ht="20.100000000000001" customHeight="1" x14ac:dyDescent="0.35">
      <c r="A27" s="45" t="s">
        <v>17</v>
      </c>
      <c r="B27" s="52">
        <v>362.34047800000008</v>
      </c>
      <c r="C27" s="50">
        <v>1.0300215513691272E-2</v>
      </c>
      <c r="D27" s="52">
        <v>353.61286846799999</v>
      </c>
      <c r="E27" s="50">
        <v>1.0137733694494382E-2</v>
      </c>
      <c r="F27" s="51">
        <v>243.17989315</v>
      </c>
      <c r="G27" s="50">
        <v>6.9629848393848014E-3</v>
      </c>
    </row>
    <row r="28" spans="1:77" ht="20.100000000000001" customHeight="1" thickBot="1" x14ac:dyDescent="0.4">
      <c r="A28" s="45" t="s">
        <v>18</v>
      </c>
      <c r="B28" s="52">
        <v>-1121.995478</v>
      </c>
      <c r="C28" s="50">
        <v>-3.1894850093968946E-2</v>
      </c>
      <c r="D28" s="52">
        <v>-1036.006868468</v>
      </c>
      <c r="E28" s="50">
        <v>-2.9701299570058192E-2</v>
      </c>
      <c r="F28" s="51">
        <v>-776.63289314999997</v>
      </c>
      <c r="G28" s="50">
        <v>-2.2237377402889967E-2</v>
      </c>
    </row>
    <row r="29" spans="1:77" ht="20.100000000000001" customHeight="1" thickBot="1" x14ac:dyDescent="0.4">
      <c r="A29" s="39" t="s">
        <v>19</v>
      </c>
      <c r="B29" s="40">
        <v>-759.65499999999997</v>
      </c>
      <c r="C29" s="41">
        <v>-2.1594634580277671E-2</v>
      </c>
      <c r="D29" s="40">
        <v>-682.39400000000001</v>
      </c>
      <c r="E29" s="41">
        <v>-1.956356587556381E-2</v>
      </c>
      <c r="F29" s="54">
        <v>-533.45299999999997</v>
      </c>
      <c r="G29" s="55">
        <v>-1.5274392563505164E-2</v>
      </c>
    </row>
    <row r="30" spans="1:77" ht="20.100000000000001" customHeight="1" x14ac:dyDescent="0.35">
      <c r="A30" s="45" t="s">
        <v>20</v>
      </c>
      <c r="B30" s="52">
        <v>-23.388999999999996</v>
      </c>
      <c r="C30" s="50">
        <v>-6.6487669823553374E-4</v>
      </c>
      <c r="D30" s="52">
        <v>-23.855999999999998</v>
      </c>
      <c r="E30" s="50">
        <v>-6.8392809363424976E-4</v>
      </c>
      <c r="F30" s="56">
        <v>38.227999999999987</v>
      </c>
      <c r="G30" s="50">
        <v>1.0945846755340681E-3</v>
      </c>
    </row>
    <row r="31" spans="1:77" ht="20.100000000000001" customHeight="1" thickBot="1" x14ac:dyDescent="0.4">
      <c r="A31" s="45" t="s">
        <v>21</v>
      </c>
      <c r="B31" s="52">
        <v>555.29500000000007</v>
      </c>
      <c r="C31" s="50">
        <v>1.5785313871764541E-2</v>
      </c>
      <c r="D31" s="52">
        <v>233.55</v>
      </c>
      <c r="E31" s="50">
        <v>6.6956491561149835E-3</v>
      </c>
      <c r="F31" s="56">
        <v>36.231999999999999</v>
      </c>
      <c r="G31" s="50">
        <v>1.0374330847533319E-3</v>
      </c>
    </row>
    <row r="32" spans="1:77" s="44" customFormat="1" ht="20.100000000000001" customHeight="1" thickBot="1" x14ac:dyDescent="0.4">
      <c r="A32" s="53" t="s">
        <v>22</v>
      </c>
      <c r="B32" s="52">
        <v>101.42599999999999</v>
      </c>
      <c r="C32" s="50">
        <v>2.8832264737798648E-3</v>
      </c>
      <c r="D32" s="52">
        <v>163.441</v>
      </c>
      <c r="E32" s="50">
        <v>4.685692972488071E-3</v>
      </c>
      <c r="F32" s="56">
        <v>299.28899999999999</v>
      </c>
      <c r="G32" s="50">
        <v>8.5695603472825104E-3</v>
      </c>
      <c r="H32" s="43"/>
      <c r="I32" s="43"/>
      <c r="J32" s="43"/>
      <c r="K32" s="43"/>
      <c r="L32" s="43"/>
      <c r="M32" s="43"/>
      <c r="N32" s="43"/>
      <c r="O32" s="43"/>
      <c r="P32" s="43"/>
      <c r="Q32" s="43"/>
      <c r="R32" s="43"/>
      <c r="S32" s="43"/>
      <c r="T32" s="43"/>
      <c r="U32" s="43"/>
      <c r="V32" s="43"/>
      <c r="W32" s="43"/>
      <c r="X32" s="43"/>
      <c r="Y32" s="43"/>
      <c r="Z32" s="43"/>
      <c r="AA32" s="43"/>
      <c r="AB32" s="43"/>
      <c r="AC32" s="43"/>
      <c r="AD32" s="43"/>
      <c r="AE32" s="43"/>
      <c r="AF32" s="43"/>
      <c r="AG32" s="43"/>
      <c r="AH32" s="43"/>
      <c r="AI32" s="43"/>
      <c r="AJ32" s="43"/>
      <c r="AK32" s="43"/>
      <c r="AL32" s="43"/>
      <c r="AM32" s="43"/>
      <c r="AN32" s="43"/>
      <c r="AO32" s="43"/>
      <c r="AP32" s="43"/>
      <c r="AQ32" s="43"/>
      <c r="AR32" s="43"/>
      <c r="AS32" s="43"/>
      <c r="AT32" s="43"/>
      <c r="AU32" s="43"/>
      <c r="AV32" s="43"/>
      <c r="AW32" s="43"/>
      <c r="AX32" s="43"/>
      <c r="AY32" s="43"/>
      <c r="AZ32" s="43"/>
      <c r="BA32" s="43"/>
      <c r="BB32" s="43"/>
      <c r="BC32" s="43"/>
      <c r="BD32" s="43"/>
      <c r="BE32" s="43"/>
      <c r="BF32" s="43"/>
      <c r="BG32" s="43"/>
      <c r="BH32" s="43"/>
      <c r="BI32" s="43"/>
      <c r="BJ32" s="43"/>
      <c r="BK32" s="43"/>
      <c r="BL32" s="43"/>
      <c r="BM32" s="43"/>
      <c r="BN32" s="43"/>
      <c r="BO32" s="43"/>
      <c r="BP32" s="43"/>
      <c r="BQ32" s="43"/>
      <c r="BR32" s="43"/>
      <c r="BS32" s="43"/>
      <c r="BT32" s="43"/>
      <c r="BU32" s="43"/>
      <c r="BV32" s="43"/>
      <c r="BW32" s="43"/>
      <c r="BX32" s="43"/>
      <c r="BY32" s="43"/>
    </row>
    <row r="33" spans="1:77" s="44" customFormat="1" ht="20.100000000000001" customHeight="1" thickBot="1" x14ac:dyDescent="0.4">
      <c r="A33" s="39" t="s">
        <v>23</v>
      </c>
      <c r="B33" s="40">
        <v>-126.32299999999992</v>
      </c>
      <c r="C33" s="41">
        <v>-3.5909709329688014E-3</v>
      </c>
      <c r="D33" s="40">
        <v>-309.25900000000001</v>
      </c>
      <c r="E33" s="41">
        <v>-8.866151840595006E-3</v>
      </c>
      <c r="F33" s="54">
        <v>-159.70399999999995</v>
      </c>
      <c r="G33" s="55">
        <v>-4.5728144559352528E-3</v>
      </c>
      <c r="H33" s="43"/>
      <c r="I33" s="43"/>
      <c r="J33" s="43"/>
      <c r="K33" s="43"/>
      <c r="L33" s="43"/>
      <c r="M33" s="43"/>
      <c r="N33" s="43"/>
      <c r="O33" s="43"/>
      <c r="P33" s="43"/>
      <c r="Q33" s="43"/>
      <c r="R33" s="43"/>
      <c r="S33" s="43"/>
      <c r="T33" s="43"/>
      <c r="U33" s="43"/>
      <c r="V33" s="43"/>
      <c r="W33" s="43"/>
      <c r="X33" s="43"/>
      <c r="Y33" s="43"/>
      <c r="Z33" s="43"/>
      <c r="AA33" s="43"/>
      <c r="AB33" s="43"/>
      <c r="AC33" s="43"/>
      <c r="AD33" s="43"/>
      <c r="AE33" s="43"/>
      <c r="AF33" s="43"/>
      <c r="AG33" s="43"/>
      <c r="AH33" s="43"/>
      <c r="AI33" s="43"/>
      <c r="AJ33" s="43"/>
      <c r="AK33" s="43"/>
      <c r="AL33" s="43"/>
      <c r="AM33" s="43"/>
      <c r="AN33" s="43"/>
      <c r="AO33" s="43"/>
      <c r="AP33" s="43"/>
      <c r="AQ33" s="43"/>
      <c r="AR33" s="43"/>
      <c r="AS33" s="43"/>
      <c r="AT33" s="43"/>
      <c r="AU33" s="43"/>
      <c r="AV33" s="43"/>
      <c r="AW33" s="43"/>
      <c r="AX33" s="43"/>
      <c r="AY33" s="43"/>
      <c r="AZ33" s="43"/>
      <c r="BA33" s="43"/>
      <c r="BB33" s="43"/>
      <c r="BC33" s="43"/>
      <c r="BD33" s="43"/>
      <c r="BE33" s="43"/>
      <c r="BF33" s="43"/>
      <c r="BG33" s="43"/>
      <c r="BH33" s="43"/>
      <c r="BI33" s="43"/>
      <c r="BJ33" s="43"/>
      <c r="BK33" s="43"/>
      <c r="BL33" s="43"/>
      <c r="BM33" s="43"/>
      <c r="BN33" s="43"/>
      <c r="BO33" s="43"/>
      <c r="BP33" s="43"/>
      <c r="BQ33" s="43"/>
      <c r="BR33" s="43"/>
      <c r="BS33" s="43"/>
      <c r="BT33" s="43"/>
      <c r="BU33" s="43"/>
      <c r="BV33" s="43"/>
      <c r="BW33" s="43"/>
      <c r="BX33" s="43"/>
      <c r="BY33" s="43"/>
    </row>
    <row r="34" spans="1:77" ht="20.100000000000001" customHeight="1" thickBot="1" x14ac:dyDescent="0.4">
      <c r="A34" s="45" t="s">
        <v>39</v>
      </c>
      <c r="B34" s="52">
        <v>95.933820000000026</v>
      </c>
      <c r="C34" s="50">
        <v>2.727100837604089E-3</v>
      </c>
      <c r="D34" s="52">
        <v>45.415068550000001</v>
      </c>
      <c r="E34" s="50">
        <v>1.3020054181618994E-3</v>
      </c>
      <c r="F34" s="56">
        <v>201.01906854999999</v>
      </c>
      <c r="G34" s="50">
        <v>5.7557913551575393E-3</v>
      </c>
    </row>
    <row r="35" spans="1:77" s="44" customFormat="1" ht="20.100000000000001" customHeight="1" thickBot="1" x14ac:dyDescent="0.4">
      <c r="A35" s="39" t="s">
        <v>24</v>
      </c>
      <c r="B35" s="40">
        <v>1508.5462550700049</v>
      </c>
      <c r="C35" s="41">
        <v>4.2883289290116054E-2</v>
      </c>
      <c r="D35" s="40">
        <v>782.20618054999375</v>
      </c>
      <c r="E35" s="41">
        <v>2.2425083077317446E-2</v>
      </c>
      <c r="F35" s="54">
        <v>1364.8372952199911</v>
      </c>
      <c r="G35" s="55">
        <v>3.9079470229809815E-2</v>
      </c>
      <c r="H35" s="43"/>
      <c r="I35" s="43"/>
      <c r="J35" s="43"/>
      <c r="K35" s="43"/>
      <c r="L35" s="43"/>
      <c r="M35" s="43"/>
      <c r="N35" s="43"/>
      <c r="O35" s="43"/>
      <c r="P35" s="43"/>
      <c r="Q35" s="43"/>
      <c r="R35" s="43"/>
      <c r="S35" s="43"/>
      <c r="T35" s="43"/>
      <c r="U35" s="43"/>
      <c r="V35" s="43"/>
      <c r="W35" s="43"/>
      <c r="X35" s="43"/>
      <c r="Y35" s="43"/>
      <c r="Z35" s="43"/>
      <c r="AA35" s="43"/>
      <c r="AB35" s="43"/>
      <c r="AC35" s="43"/>
      <c r="AD35" s="43"/>
      <c r="AE35" s="43"/>
      <c r="AF35" s="43"/>
      <c r="AG35" s="43"/>
      <c r="AH35" s="43"/>
      <c r="AI35" s="43"/>
      <c r="AJ35" s="43"/>
      <c r="AK35" s="43"/>
      <c r="AL35" s="43"/>
      <c r="AM35" s="43"/>
      <c r="AN35" s="43"/>
      <c r="AO35" s="43"/>
      <c r="AP35" s="43"/>
      <c r="AQ35" s="43"/>
      <c r="AR35" s="43"/>
      <c r="AS35" s="43"/>
      <c r="AT35" s="43"/>
      <c r="AU35" s="43"/>
      <c r="AV35" s="43"/>
      <c r="AW35" s="43"/>
      <c r="AX35" s="43"/>
      <c r="AY35" s="43"/>
      <c r="AZ35" s="43"/>
      <c r="BA35" s="43"/>
      <c r="BB35" s="43"/>
      <c r="BC35" s="43"/>
      <c r="BD35" s="43"/>
      <c r="BE35" s="43"/>
      <c r="BF35" s="43"/>
      <c r="BG35" s="43"/>
      <c r="BH35" s="43"/>
      <c r="BI35" s="43"/>
      <c r="BJ35" s="43"/>
      <c r="BK35" s="43"/>
      <c r="BL35" s="43"/>
      <c r="BM35" s="43"/>
      <c r="BN35" s="43"/>
      <c r="BO35" s="43"/>
      <c r="BP35" s="43"/>
      <c r="BQ35" s="43"/>
      <c r="BR35" s="43"/>
      <c r="BS35" s="43"/>
      <c r="BT35" s="43"/>
      <c r="BU35" s="43"/>
      <c r="BV35" s="43"/>
      <c r="BW35" s="43"/>
      <c r="BX35" s="43"/>
      <c r="BY35" s="43"/>
    </row>
    <row r="36" spans="1:77" ht="20.100000000000001" customHeight="1" thickBot="1" x14ac:dyDescent="0.4">
      <c r="A36" s="45" t="s">
        <v>25</v>
      </c>
      <c r="B36" s="52">
        <v>-424.87098783000005</v>
      </c>
      <c r="C36" s="50">
        <v>-1.2077763887488996E-2</v>
      </c>
      <c r="D36" s="52">
        <v>-318.59043360000004</v>
      </c>
      <c r="E36" s="50">
        <v>-9.1336748785277103E-3</v>
      </c>
      <c r="F36" s="56">
        <v>-310.58991349000001</v>
      </c>
      <c r="G36" s="50">
        <v>-8.8931400983992392E-3</v>
      </c>
    </row>
    <row r="37" spans="1:77" s="57" customFormat="1" ht="20.100000000000001" customHeight="1" thickBot="1" x14ac:dyDescent="0.4">
      <c r="A37" s="39" t="s">
        <v>26</v>
      </c>
      <c r="B37" s="40">
        <v>1083.6752672399998</v>
      </c>
      <c r="C37" s="41">
        <v>3.0805525402626915E-2</v>
      </c>
      <c r="D37" s="40">
        <v>463.61574694999371</v>
      </c>
      <c r="E37" s="41">
        <v>1.3291408198789737E-2</v>
      </c>
      <c r="F37" s="54">
        <v>1054.2473817299913</v>
      </c>
      <c r="G37" s="55">
        <v>3.0186330131410585E-2</v>
      </c>
      <c r="H37" s="43"/>
      <c r="I37" s="43"/>
      <c r="J37" s="43"/>
      <c r="K37" s="43"/>
      <c r="L37" s="43"/>
      <c r="M37" s="43"/>
      <c r="N37" s="43"/>
      <c r="O37" s="43"/>
      <c r="P37" s="43"/>
      <c r="Q37" s="43"/>
      <c r="R37" s="43"/>
      <c r="S37" s="43"/>
      <c r="T37" s="43"/>
      <c r="U37" s="43"/>
      <c r="V37" s="43"/>
      <c r="W37" s="43"/>
      <c r="X37" s="43"/>
      <c r="Y37" s="43"/>
      <c r="Z37" s="43"/>
      <c r="AA37" s="43"/>
      <c r="AB37" s="43"/>
      <c r="AC37" s="43"/>
      <c r="AD37" s="43"/>
      <c r="AE37" s="43"/>
      <c r="AF37" s="43"/>
      <c r="AG37" s="43"/>
      <c r="AH37" s="43"/>
      <c r="AI37" s="43"/>
      <c r="AJ37" s="43"/>
      <c r="AK37" s="43"/>
      <c r="AL37" s="43"/>
      <c r="AM37" s="43"/>
      <c r="AN37" s="43"/>
      <c r="AO37" s="43"/>
      <c r="AP37" s="43"/>
      <c r="AQ37" s="43"/>
      <c r="AR37" s="43"/>
      <c r="AS37" s="43"/>
      <c r="AT37" s="43"/>
      <c r="AU37" s="43"/>
      <c r="AV37" s="43"/>
      <c r="AW37" s="43"/>
      <c r="AX37" s="43"/>
      <c r="AY37" s="43"/>
      <c r="AZ37" s="43"/>
      <c r="BA37" s="43"/>
      <c r="BB37" s="43"/>
      <c r="BC37" s="43"/>
      <c r="BD37" s="43"/>
      <c r="BE37" s="43"/>
      <c r="BF37" s="43"/>
      <c r="BG37" s="43"/>
      <c r="BH37" s="43"/>
      <c r="BI37" s="43"/>
      <c r="BJ37" s="43"/>
      <c r="BK37" s="43"/>
      <c r="BL37" s="43"/>
      <c r="BM37" s="43"/>
      <c r="BN37" s="43"/>
      <c r="BO37" s="43"/>
      <c r="BP37" s="43"/>
      <c r="BQ37" s="43"/>
      <c r="BR37" s="43"/>
      <c r="BS37" s="43"/>
      <c r="BT37" s="43"/>
      <c r="BU37" s="43"/>
      <c r="BV37" s="43"/>
      <c r="BW37" s="43"/>
      <c r="BX37" s="43"/>
      <c r="BY37" s="43"/>
    </row>
    <row r="38" spans="1:77" s="58" customFormat="1" ht="20.100000000000001" customHeight="1" thickBot="1" x14ac:dyDescent="0.4">
      <c r="A38" s="45" t="s">
        <v>27</v>
      </c>
      <c r="B38" s="52">
        <v>163.25</v>
      </c>
      <c r="C38" s="50">
        <v>4.6406909652807263E-3</v>
      </c>
      <c r="D38" s="52">
        <v>464.11499999999995</v>
      </c>
      <c r="E38" s="50">
        <v>1.3305721293471656E-2</v>
      </c>
      <c r="F38" s="56">
        <v>0</v>
      </c>
      <c r="G38" s="50">
        <v>0</v>
      </c>
      <c r="H38" s="43"/>
      <c r="I38" s="43"/>
      <c r="J38" s="43"/>
      <c r="K38" s="43"/>
      <c r="L38" s="43"/>
      <c r="M38" s="43"/>
      <c r="N38" s="43"/>
      <c r="O38" s="43"/>
      <c r="P38" s="43"/>
      <c r="Q38" s="43"/>
      <c r="R38" s="43"/>
      <c r="S38" s="43"/>
      <c r="T38" s="43"/>
      <c r="U38" s="43"/>
      <c r="V38" s="43"/>
      <c r="W38" s="43"/>
      <c r="X38" s="43"/>
      <c r="Y38" s="43"/>
      <c r="Z38" s="43"/>
      <c r="AA38" s="43"/>
      <c r="AB38" s="43"/>
      <c r="AC38" s="43"/>
      <c r="AD38" s="43"/>
      <c r="AE38" s="43"/>
      <c r="AF38" s="43"/>
      <c r="AG38" s="43"/>
      <c r="AH38" s="43"/>
      <c r="AI38" s="43"/>
      <c r="AJ38" s="43"/>
      <c r="AK38" s="43"/>
      <c r="AL38" s="43"/>
      <c r="AM38" s="43"/>
      <c r="AN38" s="43"/>
      <c r="AO38" s="43"/>
      <c r="AP38" s="43"/>
      <c r="AQ38" s="43"/>
      <c r="AR38" s="43"/>
      <c r="AS38" s="43"/>
      <c r="AT38" s="43"/>
      <c r="AU38" s="43"/>
      <c r="AV38" s="43"/>
      <c r="AW38" s="43"/>
      <c r="AX38" s="43"/>
      <c r="AY38" s="43"/>
      <c r="AZ38" s="43"/>
      <c r="BA38" s="43"/>
      <c r="BB38" s="43"/>
      <c r="BC38" s="43"/>
      <c r="BD38" s="43"/>
      <c r="BE38" s="43"/>
      <c r="BF38" s="43"/>
      <c r="BG38" s="43"/>
      <c r="BH38" s="43"/>
      <c r="BI38" s="43"/>
      <c r="BJ38" s="43"/>
      <c r="BK38" s="43"/>
      <c r="BL38" s="43"/>
      <c r="BM38" s="43"/>
      <c r="BN38" s="43"/>
      <c r="BO38" s="43"/>
      <c r="BP38" s="43"/>
      <c r="BQ38" s="43"/>
      <c r="BR38" s="43"/>
      <c r="BS38" s="43"/>
      <c r="BT38" s="43"/>
      <c r="BU38" s="43"/>
      <c r="BV38" s="43"/>
      <c r="BW38" s="43"/>
      <c r="BX38" s="43"/>
      <c r="BY38" s="43"/>
    </row>
    <row r="39" spans="1:77" ht="20.100000000000001" customHeight="1" thickBot="1" x14ac:dyDescent="0.4">
      <c r="A39" s="39" t="s">
        <v>28</v>
      </c>
      <c r="B39" s="40">
        <v>1246.9252672399998</v>
      </c>
      <c r="C39" s="41">
        <v>3.5446216367907638E-2</v>
      </c>
      <c r="D39" s="40">
        <v>927.73074694999366</v>
      </c>
      <c r="E39" s="41">
        <v>2.6597129492261392E-2</v>
      </c>
      <c r="F39" s="54">
        <v>1054.2473817299913</v>
      </c>
      <c r="G39" s="55">
        <v>3.0186330131410585E-2</v>
      </c>
    </row>
    <row r="40" spans="1:77" ht="20.100000000000001" customHeight="1" x14ac:dyDescent="0.35">
      <c r="A40" s="45" t="s">
        <v>29</v>
      </c>
      <c r="B40" s="52">
        <v>-545.38400073821367</v>
      </c>
      <c r="C40" s="50">
        <v>-1.5503574914759481E-2</v>
      </c>
      <c r="D40" s="52">
        <v>-210.64018704656257</v>
      </c>
      <c r="E40" s="50">
        <v>-6.0388473159589768E-3</v>
      </c>
      <c r="F40" s="56">
        <v>-328.92543569556949</v>
      </c>
      <c r="G40" s="50">
        <v>-9.4181422335915307E-3</v>
      </c>
    </row>
    <row r="41" spans="1:77" ht="20.100000000000001" customHeight="1" thickBot="1" x14ac:dyDescent="0.4">
      <c r="A41" s="45" t="s">
        <v>40</v>
      </c>
      <c r="B41" s="52"/>
      <c r="C41" s="50"/>
      <c r="D41" s="52"/>
      <c r="E41" s="50"/>
      <c r="F41" s="56">
        <v>-9</v>
      </c>
      <c r="G41" s="50"/>
    </row>
    <row r="42" spans="1:77" ht="20.100000000000001" customHeight="1" thickBot="1" x14ac:dyDescent="0.4">
      <c r="A42" s="39" t="s">
        <v>30</v>
      </c>
      <c r="B42" s="40">
        <v>701.54126650178614</v>
      </c>
      <c r="C42" s="41">
        <v>1.9942641453148162E-2</v>
      </c>
      <c r="D42" s="40">
        <v>717.09055990343109</v>
      </c>
      <c r="E42" s="41">
        <v>2.0558282176302414E-2</v>
      </c>
      <c r="F42" s="54">
        <v>725.32194603442179</v>
      </c>
      <c r="G42" s="55">
        <v>2.0768187897819052E-2</v>
      </c>
    </row>
    <row r="43" spans="1:77" ht="13.5" customHeight="1" x14ac:dyDescent="0.35">
      <c r="B43" s="59"/>
    </row>
    <row r="44" spans="1:77" s="61" customFormat="1" ht="30" customHeight="1" x14ac:dyDescent="0.35">
      <c r="A44" s="224" t="s">
        <v>31</v>
      </c>
      <c r="B44" s="224"/>
      <c r="C44" s="224"/>
      <c r="D44" s="224"/>
      <c r="E44" s="224"/>
      <c r="F44" s="224"/>
      <c r="G44" s="224"/>
      <c r="H44" s="60"/>
      <c r="I44" s="60"/>
      <c r="J44" s="60"/>
      <c r="K44" s="60"/>
      <c r="L44" s="60"/>
      <c r="M44" s="60"/>
      <c r="N44" s="60"/>
      <c r="O44" s="60"/>
      <c r="P44" s="60"/>
      <c r="Q44" s="60"/>
    </row>
    <row r="45" spans="1:77" s="61" customFormat="1" ht="30" customHeight="1" x14ac:dyDescent="0.35">
      <c r="A45" s="224" t="s">
        <v>41</v>
      </c>
      <c r="B45" s="224"/>
      <c r="C45" s="224"/>
      <c r="D45" s="224"/>
      <c r="E45" s="224"/>
      <c r="F45" s="224"/>
      <c r="G45" s="224"/>
      <c r="H45" s="60"/>
      <c r="I45" s="60"/>
      <c r="J45" s="60"/>
      <c r="K45" s="60"/>
      <c r="L45" s="60"/>
      <c r="M45" s="60"/>
      <c r="N45" s="60"/>
      <c r="O45" s="60"/>
      <c r="P45" s="60"/>
      <c r="Q45" s="60"/>
    </row>
    <row r="46" spans="1:77" s="61" customFormat="1" ht="33.75" customHeight="1" x14ac:dyDescent="0.35">
      <c r="A46" s="60"/>
      <c r="B46" s="60"/>
      <c r="C46" s="60"/>
      <c r="D46" s="60"/>
      <c r="E46" s="60"/>
    </row>
    <row r="47" spans="1:77" s="61" customFormat="1" ht="12.75" customHeight="1" x14ac:dyDescent="0.35"/>
    <row r="48" spans="1:77" s="61" customFormat="1" ht="12.75" customHeight="1" x14ac:dyDescent="0.35"/>
    <row r="49" s="61" customFormat="1" ht="12.75" customHeight="1" x14ac:dyDescent="0.35"/>
    <row r="50" s="61" customFormat="1" ht="12.75" customHeight="1" x14ac:dyDescent="0.35"/>
    <row r="51" s="61" customFormat="1" ht="12.75" customHeight="1" x14ac:dyDescent="0.35"/>
    <row r="52" s="61" customFormat="1" ht="12.75" customHeight="1" x14ac:dyDescent="0.35"/>
    <row r="53" s="61" customFormat="1" ht="12.75" customHeight="1" x14ac:dyDescent="0.35"/>
    <row r="54" s="61" customFormat="1" ht="12.75" customHeight="1" x14ac:dyDescent="0.35"/>
    <row r="55" s="61" customFormat="1" ht="12.75" customHeight="1" x14ac:dyDescent="0.35"/>
    <row r="56" s="61" customFormat="1" ht="12.75" customHeight="1" x14ac:dyDescent="0.35"/>
    <row r="57" s="61" customFormat="1" ht="12.75" customHeight="1" x14ac:dyDescent="0.35"/>
    <row r="58" s="61" customFormat="1" ht="12.75" customHeight="1" x14ac:dyDescent="0.35"/>
    <row r="59" s="61" customFormat="1" ht="12.75" customHeight="1" x14ac:dyDescent="0.35"/>
    <row r="60" s="61" customFormat="1" ht="12.75" customHeight="1" x14ac:dyDescent="0.35"/>
    <row r="61" s="61" customFormat="1" ht="12.75" customHeight="1" x14ac:dyDescent="0.35"/>
    <row r="62" s="61" customFormat="1" ht="12.75" customHeight="1" x14ac:dyDescent="0.35"/>
    <row r="63" s="61" customFormat="1" ht="12.75" customHeight="1" x14ac:dyDescent="0.35"/>
    <row r="64" s="61" customFormat="1" ht="12.75" customHeight="1" x14ac:dyDescent="0.35"/>
    <row r="65" s="61" customFormat="1" ht="12.75" customHeight="1" x14ac:dyDescent="0.35"/>
    <row r="66" s="61" customFormat="1" ht="12.75" customHeight="1" x14ac:dyDescent="0.35"/>
    <row r="67" s="61" customFormat="1" ht="12.75" customHeight="1" x14ac:dyDescent="0.35"/>
    <row r="68" s="61" customFormat="1" ht="12.75" customHeight="1" x14ac:dyDescent="0.35"/>
    <row r="69" s="61" customFormat="1" ht="12.75" customHeight="1" x14ac:dyDescent="0.35"/>
    <row r="70" s="61" customFormat="1" ht="12.75" customHeight="1" x14ac:dyDescent="0.35"/>
    <row r="71" s="61" customFormat="1" ht="12.75" customHeight="1" x14ac:dyDescent="0.35"/>
    <row r="72" s="61" customFormat="1" ht="12.75" customHeight="1" x14ac:dyDescent="0.35"/>
    <row r="73" s="61" customFormat="1" ht="12.75" customHeight="1" x14ac:dyDescent="0.35"/>
    <row r="74" s="61" customFormat="1" ht="12.75" customHeight="1" x14ac:dyDescent="0.35"/>
    <row r="75" s="61" customFormat="1" ht="12.75" customHeight="1" x14ac:dyDescent="0.35"/>
    <row r="76" s="61" customFormat="1" ht="12.75" customHeight="1" x14ac:dyDescent="0.35"/>
    <row r="77" s="61" customFormat="1" ht="12.75" customHeight="1" x14ac:dyDescent="0.35"/>
    <row r="78" s="61" customFormat="1" ht="12.75" customHeight="1" x14ac:dyDescent="0.35"/>
    <row r="79" s="61" customFormat="1" ht="12.75" customHeight="1" x14ac:dyDescent="0.35"/>
    <row r="80" s="61" customFormat="1" ht="12.75" customHeight="1" x14ac:dyDescent="0.35"/>
    <row r="81" s="61" customFormat="1" ht="12.75" customHeight="1" x14ac:dyDescent="0.35"/>
    <row r="82" s="61" customFormat="1" ht="12.75" customHeight="1" x14ac:dyDescent="0.35"/>
    <row r="83" s="61" customFormat="1" ht="12.75" customHeight="1" x14ac:dyDescent="0.35"/>
    <row r="84" s="61" customFormat="1" ht="12.75" customHeight="1" x14ac:dyDescent="0.35"/>
    <row r="85" s="61" customFormat="1" ht="12.75" customHeight="1" x14ac:dyDescent="0.35"/>
    <row r="86" s="61" customFormat="1" ht="12.75" customHeight="1" x14ac:dyDescent="0.35"/>
    <row r="87" s="61" customFormat="1" ht="12.75" customHeight="1" x14ac:dyDescent="0.35"/>
    <row r="88" s="61" customFormat="1" ht="12.75" customHeight="1" x14ac:dyDescent="0.35"/>
    <row r="89" s="61" customFormat="1" ht="12.75" customHeight="1" x14ac:dyDescent="0.35"/>
    <row r="90" s="61" customFormat="1" ht="12.75" customHeight="1" x14ac:dyDescent="0.35"/>
    <row r="91" s="61" customFormat="1" ht="12.75" customHeight="1" x14ac:dyDescent="0.35"/>
    <row r="92" s="61" customFormat="1" ht="12.75" customHeight="1" x14ac:dyDescent="0.35"/>
    <row r="93" s="61" customFormat="1" ht="12.75" customHeight="1" x14ac:dyDescent="0.35"/>
    <row r="94" s="61" customFormat="1" ht="12.75" customHeight="1" x14ac:dyDescent="0.35"/>
    <row r="95" s="61" customFormat="1" ht="12.75" customHeight="1" x14ac:dyDescent="0.35"/>
    <row r="96" s="61" customFormat="1" ht="12.75" customHeight="1" x14ac:dyDescent="0.35"/>
    <row r="97" s="61" customFormat="1" ht="12.75" customHeight="1" x14ac:dyDescent="0.35"/>
    <row r="98" s="61" customFormat="1" ht="12.75" customHeight="1" x14ac:dyDescent="0.35"/>
    <row r="99" s="61" customFormat="1" ht="12.75" customHeight="1" x14ac:dyDescent="0.35"/>
    <row r="100" s="61" customFormat="1" ht="12.75" customHeight="1" x14ac:dyDescent="0.35"/>
    <row r="101" s="61" customFormat="1" ht="12.75" customHeight="1" x14ac:dyDescent="0.35"/>
    <row r="102" s="61" customFormat="1" ht="12.75" customHeight="1" x14ac:dyDescent="0.35"/>
    <row r="103" s="61" customFormat="1" ht="12.75" customHeight="1" x14ac:dyDescent="0.35"/>
    <row r="104" s="61" customFormat="1" ht="12.75" customHeight="1" x14ac:dyDescent="0.35"/>
    <row r="105" s="61" customFormat="1" ht="12.75" customHeight="1" x14ac:dyDescent="0.35"/>
    <row r="106" s="61" customFormat="1" ht="12.75" customHeight="1" x14ac:dyDescent="0.35"/>
    <row r="107" s="61" customFormat="1" ht="12.75" customHeight="1" x14ac:dyDescent="0.35"/>
    <row r="108" s="61" customFormat="1" ht="12.75" customHeight="1" x14ac:dyDescent="0.35"/>
    <row r="109" s="61" customFormat="1" ht="12.75" customHeight="1" x14ac:dyDescent="0.35"/>
    <row r="110" s="61" customFormat="1" ht="12.75" customHeight="1" x14ac:dyDescent="0.35"/>
    <row r="111" s="61" customFormat="1" ht="12.75" customHeight="1" x14ac:dyDescent="0.35"/>
    <row r="112" s="61" customFormat="1" ht="12.75" customHeight="1" x14ac:dyDescent="0.35"/>
    <row r="113" s="61" customFormat="1" ht="12.75" customHeight="1" x14ac:dyDescent="0.35"/>
    <row r="114" s="61" customFormat="1" ht="12.75" customHeight="1" x14ac:dyDescent="0.35"/>
    <row r="115" s="61" customFormat="1" ht="12.75" customHeight="1" x14ac:dyDescent="0.35"/>
    <row r="116" s="61" customFormat="1" ht="12.75" customHeight="1" x14ac:dyDescent="0.35"/>
    <row r="117" s="61" customFormat="1" ht="12.75" customHeight="1" x14ac:dyDescent="0.35"/>
    <row r="118" s="61" customFormat="1" ht="12.75" customHeight="1" x14ac:dyDescent="0.35"/>
    <row r="119" s="61" customFormat="1" ht="12.75" customHeight="1" x14ac:dyDescent="0.35"/>
    <row r="120" s="61" customFormat="1" ht="12.75" customHeight="1" x14ac:dyDescent="0.35"/>
    <row r="121" s="61" customFormat="1" ht="12.75" customHeight="1" x14ac:dyDescent="0.35"/>
    <row r="122" s="61" customFormat="1" ht="12.75" customHeight="1" x14ac:dyDescent="0.35"/>
    <row r="123" s="61" customFormat="1" ht="12.75" customHeight="1" x14ac:dyDescent="0.35"/>
    <row r="124" s="61" customFormat="1" ht="12.75" customHeight="1" x14ac:dyDescent="0.35"/>
    <row r="125" s="61" customFormat="1" ht="12.75" customHeight="1" x14ac:dyDescent="0.35"/>
    <row r="126" s="61" customFormat="1" ht="12.75" customHeight="1" x14ac:dyDescent="0.35"/>
    <row r="127" s="61" customFormat="1" ht="12.75" customHeight="1" x14ac:dyDescent="0.35"/>
    <row r="128" s="61" customFormat="1" ht="12.75" customHeight="1" x14ac:dyDescent="0.35"/>
    <row r="129" s="61" customFormat="1" ht="12.75" customHeight="1" x14ac:dyDescent="0.35"/>
    <row r="130" s="61" customFormat="1" ht="12.75" customHeight="1" x14ac:dyDescent="0.35"/>
    <row r="131" s="61" customFormat="1" ht="12.75" customHeight="1" x14ac:dyDescent="0.35"/>
    <row r="132" s="61" customFormat="1" ht="12.75" customHeight="1" x14ac:dyDescent="0.35"/>
    <row r="133" s="61" customFormat="1" ht="12.75" customHeight="1" x14ac:dyDescent="0.35"/>
    <row r="134" s="61" customFormat="1" ht="12.75" customHeight="1" x14ac:dyDescent="0.35"/>
    <row r="135" s="61" customFormat="1" ht="12.75" customHeight="1" x14ac:dyDescent="0.35"/>
    <row r="136" s="61" customFormat="1" ht="12.75" customHeight="1" x14ac:dyDescent="0.35"/>
    <row r="137" s="61" customFormat="1" ht="12.75" customHeight="1" x14ac:dyDescent="0.35"/>
    <row r="138" s="61" customFormat="1" ht="12.75" customHeight="1" x14ac:dyDescent="0.35"/>
    <row r="139" s="61" customFormat="1" ht="12.75" customHeight="1" x14ac:dyDescent="0.35"/>
    <row r="140" s="61" customFormat="1" ht="12.75" customHeight="1" x14ac:dyDescent="0.35"/>
    <row r="141" s="61" customFormat="1" ht="12.75" customHeight="1" x14ac:dyDescent="0.35"/>
    <row r="142" s="61" customFormat="1" ht="12.75" customHeight="1" x14ac:dyDescent="0.35"/>
    <row r="143" s="61" customFormat="1" ht="12.75" customHeight="1" x14ac:dyDescent="0.35"/>
    <row r="144" s="61" customFormat="1" ht="12.75" customHeight="1" x14ac:dyDescent="0.35"/>
    <row r="145" s="61" customFormat="1" ht="12.75" customHeight="1" x14ac:dyDescent="0.35"/>
    <row r="146" s="61" customFormat="1" ht="12.75" customHeight="1" x14ac:dyDescent="0.35"/>
    <row r="147" s="61" customFormat="1" ht="12.75" customHeight="1" x14ac:dyDescent="0.35"/>
    <row r="148" s="61" customFormat="1" ht="12.75" customHeight="1" x14ac:dyDescent="0.35"/>
    <row r="149" s="61" customFormat="1" ht="12.75" customHeight="1" x14ac:dyDescent="0.35"/>
    <row r="150" s="61" customFormat="1" ht="12.75" customHeight="1" x14ac:dyDescent="0.35"/>
    <row r="151" s="61" customFormat="1" ht="12.75" customHeight="1" x14ac:dyDescent="0.35"/>
    <row r="152" s="61" customFormat="1" ht="12.75" customHeight="1" x14ac:dyDescent="0.35"/>
    <row r="153" s="61" customFormat="1" ht="12.75" customHeight="1" x14ac:dyDescent="0.35"/>
    <row r="154" s="61" customFormat="1" ht="12.75" customHeight="1" x14ac:dyDescent="0.35"/>
    <row r="155" s="61" customFormat="1" ht="12.75" customHeight="1" x14ac:dyDescent="0.35"/>
    <row r="156" s="61" customFormat="1" ht="12.75" customHeight="1" x14ac:dyDescent="0.35"/>
    <row r="157" s="61" customFormat="1" ht="12.75" customHeight="1" x14ac:dyDescent="0.35"/>
    <row r="158" s="61" customFormat="1" ht="12.75" customHeight="1" x14ac:dyDescent="0.35"/>
    <row r="159" s="61" customFormat="1" ht="12.75" customHeight="1" x14ac:dyDescent="0.35"/>
    <row r="160" s="61" customFormat="1" ht="12.75" customHeight="1" x14ac:dyDescent="0.35"/>
    <row r="161" s="61" customFormat="1" ht="12.75" customHeight="1" x14ac:dyDescent="0.35"/>
    <row r="162" s="61" customFormat="1" ht="12.75" customHeight="1" x14ac:dyDescent="0.35"/>
    <row r="163" s="61" customFormat="1" ht="12.75" customHeight="1" x14ac:dyDescent="0.35"/>
    <row r="164" s="61" customFormat="1" ht="12.75" customHeight="1" x14ac:dyDescent="0.35"/>
    <row r="165" s="61" customFormat="1" ht="12.75" customHeight="1" x14ac:dyDescent="0.35"/>
    <row r="166" s="61" customFormat="1" ht="12.75" customHeight="1" x14ac:dyDescent="0.35"/>
    <row r="167" s="61" customFormat="1" ht="12.75" customHeight="1" x14ac:dyDescent="0.35"/>
    <row r="168" s="61" customFormat="1" ht="12.75" customHeight="1" x14ac:dyDescent="0.35"/>
    <row r="169" s="61" customFormat="1" ht="12.75" customHeight="1" x14ac:dyDescent="0.35"/>
    <row r="170" s="61" customFormat="1" ht="12.75" customHeight="1" x14ac:dyDescent="0.35"/>
    <row r="171" s="61" customFormat="1" ht="12.75" customHeight="1" x14ac:dyDescent="0.35"/>
    <row r="172" s="61" customFormat="1" ht="12.75" customHeight="1" x14ac:dyDescent="0.35"/>
    <row r="173" s="61" customFormat="1" ht="12.75" customHeight="1" x14ac:dyDescent="0.35"/>
    <row r="174" s="61" customFormat="1" ht="12.75" customHeight="1" x14ac:dyDescent="0.35"/>
    <row r="175" s="61" customFormat="1" ht="12.75" customHeight="1" x14ac:dyDescent="0.35"/>
    <row r="176" s="61" customFormat="1" ht="12.75" customHeight="1" x14ac:dyDescent="0.35"/>
    <row r="177" s="61" customFormat="1" ht="12.75" customHeight="1" x14ac:dyDescent="0.35"/>
    <row r="178" s="61" customFormat="1" ht="12.75" customHeight="1" x14ac:dyDescent="0.35"/>
    <row r="179" s="61" customFormat="1" ht="12.75" customHeight="1" x14ac:dyDescent="0.35"/>
    <row r="180" s="61" customFormat="1" ht="12.75" customHeight="1" x14ac:dyDescent="0.35"/>
    <row r="181" s="61" customFormat="1" ht="12.75" customHeight="1" x14ac:dyDescent="0.35"/>
    <row r="182" s="61" customFormat="1" ht="12.75" customHeight="1" x14ac:dyDescent="0.35"/>
    <row r="183" s="61" customFormat="1" ht="12.75" customHeight="1" x14ac:dyDescent="0.35"/>
    <row r="184" s="61" customFormat="1" ht="12.75" customHeight="1" x14ac:dyDescent="0.35"/>
    <row r="185" s="61" customFormat="1" ht="12.75" customHeight="1" x14ac:dyDescent="0.35"/>
    <row r="186" s="61" customFormat="1" ht="12.75" customHeight="1" x14ac:dyDescent="0.35"/>
    <row r="187" s="61" customFormat="1" ht="12.75" customHeight="1" x14ac:dyDescent="0.35"/>
    <row r="188" s="61" customFormat="1" ht="12.75" customHeight="1" x14ac:dyDescent="0.35"/>
    <row r="189" s="61" customFormat="1" ht="12.75" customHeight="1" x14ac:dyDescent="0.35"/>
    <row r="190" s="61" customFormat="1" ht="12.75" customHeight="1" x14ac:dyDescent="0.35"/>
    <row r="191" s="61" customFormat="1" ht="12.75" customHeight="1" x14ac:dyDescent="0.35"/>
    <row r="192" s="61" customFormat="1" ht="12.75" customHeight="1" x14ac:dyDescent="0.35"/>
    <row r="193" s="61" customFormat="1" ht="12.75" customHeight="1" x14ac:dyDescent="0.35"/>
    <row r="194" s="61" customFormat="1" ht="12.75" customHeight="1" x14ac:dyDescent="0.35"/>
    <row r="195" s="61" customFormat="1" ht="12.75" customHeight="1" x14ac:dyDescent="0.35"/>
    <row r="196" s="61" customFormat="1" ht="12.75" customHeight="1" x14ac:dyDescent="0.35"/>
    <row r="197" s="61" customFormat="1" ht="12.75" customHeight="1" x14ac:dyDescent="0.35"/>
    <row r="198" s="61" customFormat="1" ht="12.75" customHeight="1" x14ac:dyDescent="0.35"/>
    <row r="199" s="61" customFormat="1" ht="12.75" customHeight="1" x14ac:dyDescent="0.35"/>
    <row r="200" s="61" customFormat="1" ht="12.75" customHeight="1" x14ac:dyDescent="0.35"/>
    <row r="201" s="61" customFormat="1" ht="12.75" customHeight="1" x14ac:dyDescent="0.35"/>
    <row r="202" s="61" customFormat="1" ht="12.75" customHeight="1" x14ac:dyDescent="0.35"/>
    <row r="203" s="61" customFormat="1" ht="12.75" customHeight="1" x14ac:dyDescent="0.35"/>
    <row r="204" s="61" customFormat="1" ht="12.75" customHeight="1" x14ac:dyDescent="0.35"/>
    <row r="205" s="61" customFormat="1" ht="12.75" customHeight="1" x14ac:dyDescent="0.35"/>
    <row r="206" s="61" customFormat="1" ht="12.75" customHeight="1" x14ac:dyDescent="0.35"/>
    <row r="207" s="61" customFormat="1" ht="12.75" customHeight="1" x14ac:dyDescent="0.35"/>
    <row r="208" s="61" customFormat="1" ht="12.75" customHeight="1" x14ac:dyDescent="0.35"/>
    <row r="209" s="61" customFormat="1" ht="12.75" customHeight="1" x14ac:dyDescent="0.35"/>
    <row r="210" s="61" customFormat="1" ht="12.75" customHeight="1" x14ac:dyDescent="0.35"/>
    <row r="211" s="61" customFormat="1" ht="12.75" customHeight="1" x14ac:dyDescent="0.35"/>
    <row r="212" s="61" customFormat="1" ht="12.75" customHeight="1" x14ac:dyDescent="0.35"/>
    <row r="213" s="61" customFormat="1" ht="12.75" customHeight="1" x14ac:dyDescent="0.35"/>
    <row r="214" s="61" customFormat="1" ht="12.75" customHeight="1" x14ac:dyDescent="0.35"/>
    <row r="215" s="61" customFormat="1" ht="12.75" customHeight="1" x14ac:dyDescent="0.35"/>
    <row r="216" s="61" customFormat="1" ht="12.75" customHeight="1" x14ac:dyDescent="0.35"/>
    <row r="217" s="61" customFormat="1" ht="12.75" customHeight="1" x14ac:dyDescent="0.35"/>
    <row r="218" s="61" customFormat="1" ht="12.75" customHeight="1" x14ac:dyDescent="0.35"/>
    <row r="219" s="61" customFormat="1" ht="12.75" customHeight="1" x14ac:dyDescent="0.35"/>
    <row r="220" s="61" customFormat="1" ht="12.75" customHeight="1" x14ac:dyDescent="0.35"/>
    <row r="221" s="61" customFormat="1" ht="12.75" customHeight="1" x14ac:dyDescent="0.35"/>
    <row r="222" s="61" customFormat="1" ht="12.75" customHeight="1" x14ac:dyDescent="0.35"/>
    <row r="223" s="61" customFormat="1" ht="12.75" customHeight="1" x14ac:dyDescent="0.35"/>
    <row r="224" s="61" customFormat="1" ht="12.75" customHeight="1" x14ac:dyDescent="0.35"/>
    <row r="225" s="61" customFormat="1" ht="12.75" customHeight="1" x14ac:dyDescent="0.35"/>
    <row r="226" s="61" customFormat="1" ht="12.75" customHeight="1" x14ac:dyDescent="0.35"/>
    <row r="227" s="61" customFormat="1" ht="12.75" customHeight="1" x14ac:dyDescent="0.35"/>
    <row r="228" s="61" customFormat="1" ht="12.75" customHeight="1" x14ac:dyDescent="0.35"/>
    <row r="229" s="61" customFormat="1" ht="12.75" customHeight="1" x14ac:dyDescent="0.35"/>
    <row r="230" s="61" customFormat="1" ht="12.75" customHeight="1" x14ac:dyDescent="0.35"/>
    <row r="231" s="61" customFormat="1" ht="12.75" customHeight="1" x14ac:dyDescent="0.35"/>
    <row r="232" s="61" customFormat="1" ht="12.75" customHeight="1" x14ac:dyDescent="0.35"/>
    <row r="233" s="61" customFormat="1" ht="12.75" customHeight="1" x14ac:dyDescent="0.35"/>
    <row r="234" s="61" customFormat="1" ht="12.75" customHeight="1" x14ac:dyDescent="0.35"/>
    <row r="235" s="61" customFormat="1" ht="12.75" customHeight="1" x14ac:dyDescent="0.35"/>
    <row r="236" s="61" customFormat="1" ht="12.75" customHeight="1" x14ac:dyDescent="0.35"/>
    <row r="237" s="61" customFormat="1" ht="12.75" customHeight="1" x14ac:dyDescent="0.35"/>
    <row r="238" s="61" customFormat="1" ht="12.75" customHeight="1" x14ac:dyDescent="0.35"/>
    <row r="239" s="61" customFormat="1" ht="12.75" customHeight="1" x14ac:dyDescent="0.35"/>
    <row r="240" s="61" customFormat="1" ht="12.75" customHeight="1" x14ac:dyDescent="0.35"/>
    <row r="241" s="61" customFormat="1" ht="12.75" customHeight="1" x14ac:dyDescent="0.35"/>
    <row r="242" s="61" customFormat="1" ht="12.75" customHeight="1" x14ac:dyDescent="0.35"/>
    <row r="243" s="61" customFormat="1" ht="12.75" customHeight="1" x14ac:dyDescent="0.35"/>
    <row r="244" s="61" customFormat="1" ht="12.75" customHeight="1" x14ac:dyDescent="0.35"/>
    <row r="245" s="61" customFormat="1" ht="12.75" customHeight="1" x14ac:dyDescent="0.35"/>
    <row r="246" s="61" customFormat="1" ht="12.75" customHeight="1" x14ac:dyDescent="0.35"/>
    <row r="247" s="61" customFormat="1" ht="12.75" customHeight="1" x14ac:dyDescent="0.35"/>
    <row r="248" s="61" customFormat="1" ht="12.75" customHeight="1" x14ac:dyDescent="0.35"/>
    <row r="249" s="61" customFormat="1" ht="12.75" customHeight="1" x14ac:dyDescent="0.35"/>
    <row r="250" s="61" customFormat="1" ht="12.75" customHeight="1" x14ac:dyDescent="0.35"/>
    <row r="251" s="61" customFormat="1" ht="12.75" customHeight="1" x14ac:dyDescent="0.35"/>
    <row r="252" s="61" customFormat="1" ht="12.75" customHeight="1" x14ac:dyDescent="0.35"/>
    <row r="253" s="61" customFormat="1" ht="12.75" customHeight="1" x14ac:dyDescent="0.35"/>
    <row r="254" s="61" customFormat="1" ht="12.75" customHeight="1" x14ac:dyDescent="0.35"/>
    <row r="255" s="61" customFormat="1" ht="12.75" customHeight="1" x14ac:dyDescent="0.35"/>
    <row r="256" s="61" customFormat="1" ht="12.75" customHeight="1" x14ac:dyDescent="0.35"/>
    <row r="257" s="61" customFormat="1" ht="12.75" customHeight="1" x14ac:dyDescent="0.35"/>
    <row r="258" s="61" customFormat="1" ht="12.75" customHeight="1" x14ac:dyDescent="0.35"/>
    <row r="259" s="61" customFormat="1" ht="12.75" customHeight="1" x14ac:dyDescent="0.35"/>
    <row r="260" s="61" customFormat="1" ht="12.75" customHeight="1" x14ac:dyDescent="0.35"/>
    <row r="261" s="61" customFormat="1" ht="12.75" customHeight="1" x14ac:dyDescent="0.35"/>
    <row r="262" s="61" customFormat="1" ht="12.75" customHeight="1" x14ac:dyDescent="0.35"/>
    <row r="263" s="61" customFormat="1" ht="12.75" customHeight="1" x14ac:dyDescent="0.35"/>
    <row r="264" s="61" customFormat="1" ht="12.75" customHeight="1" x14ac:dyDescent="0.35"/>
    <row r="265" s="61" customFormat="1" ht="12.75" customHeight="1" x14ac:dyDescent="0.35"/>
    <row r="266" s="61" customFormat="1" ht="12.75" customHeight="1" x14ac:dyDescent="0.35"/>
    <row r="267" s="61" customFormat="1" ht="12.75" customHeight="1" x14ac:dyDescent="0.35"/>
    <row r="268" s="61" customFormat="1" ht="12.75" customHeight="1" x14ac:dyDescent="0.35"/>
    <row r="269" s="61" customFormat="1" ht="12.75" customHeight="1" x14ac:dyDescent="0.35"/>
    <row r="270" s="61" customFormat="1" ht="12.75" customHeight="1" x14ac:dyDescent="0.35"/>
    <row r="271" s="61" customFormat="1" ht="12.75" customHeight="1" x14ac:dyDescent="0.35"/>
    <row r="272" s="61" customFormat="1" ht="12.75" customHeight="1" x14ac:dyDescent="0.35"/>
    <row r="273" s="61" customFormat="1" ht="12.75" customHeight="1" x14ac:dyDescent="0.35"/>
    <row r="274" s="61" customFormat="1" ht="12.75" customHeight="1" x14ac:dyDescent="0.35"/>
    <row r="275" s="61" customFormat="1" ht="12.75" customHeight="1" x14ac:dyDescent="0.35"/>
    <row r="276" s="61" customFormat="1" ht="12.75" customHeight="1" x14ac:dyDescent="0.35"/>
    <row r="277" s="61" customFormat="1" ht="12.75" customHeight="1" x14ac:dyDescent="0.35"/>
    <row r="278" s="61" customFormat="1" ht="12.75" customHeight="1" x14ac:dyDescent="0.35"/>
    <row r="279" s="61" customFormat="1" ht="12.75" customHeight="1" x14ac:dyDescent="0.35"/>
    <row r="280" s="61" customFormat="1" ht="12.75" customHeight="1" x14ac:dyDescent="0.35"/>
    <row r="281" s="61" customFormat="1" ht="12.75" customHeight="1" x14ac:dyDescent="0.35"/>
    <row r="282" s="61" customFormat="1" ht="12.75" customHeight="1" x14ac:dyDescent="0.35"/>
    <row r="283" s="61" customFormat="1" ht="12.75" customHeight="1" x14ac:dyDescent="0.35"/>
    <row r="284" s="61" customFormat="1" ht="12.75" customHeight="1" x14ac:dyDescent="0.35"/>
    <row r="285" s="61" customFormat="1" ht="12.75" customHeight="1" x14ac:dyDescent="0.35"/>
    <row r="286" s="61" customFormat="1" ht="12.75" customHeight="1" x14ac:dyDescent="0.35"/>
    <row r="287" s="61" customFormat="1" ht="12.75" customHeight="1" x14ac:dyDescent="0.35"/>
    <row r="288" s="61" customFormat="1" ht="12.75" customHeight="1" x14ac:dyDescent="0.35"/>
    <row r="289" s="61" customFormat="1" ht="12.75" customHeight="1" x14ac:dyDescent="0.35"/>
    <row r="290" s="61" customFormat="1" ht="12.75" customHeight="1" x14ac:dyDescent="0.35"/>
    <row r="291" s="61" customFormat="1" ht="12.75" customHeight="1" x14ac:dyDescent="0.35"/>
    <row r="292" s="61" customFormat="1" ht="12.75" customHeight="1" x14ac:dyDescent="0.35"/>
    <row r="293" s="61" customFormat="1" ht="12.75" customHeight="1" x14ac:dyDescent="0.35"/>
    <row r="294" s="61" customFormat="1" ht="12.75" customHeight="1" x14ac:dyDescent="0.35"/>
    <row r="295" s="61" customFormat="1" ht="12.75" customHeight="1" x14ac:dyDescent="0.35"/>
    <row r="296" s="61" customFormat="1" ht="12.75" customHeight="1" x14ac:dyDescent="0.35"/>
    <row r="297" s="61" customFormat="1" ht="12.75" customHeight="1" x14ac:dyDescent="0.35"/>
    <row r="298" s="61" customFormat="1" ht="12.75" customHeight="1" x14ac:dyDescent="0.35"/>
    <row r="299" s="61" customFormat="1" ht="12.75" customHeight="1" x14ac:dyDescent="0.35"/>
    <row r="300" s="61" customFormat="1" ht="12.75" customHeight="1" x14ac:dyDescent="0.35"/>
    <row r="301" s="61" customFormat="1" ht="12.75" customHeight="1" x14ac:dyDescent="0.35"/>
    <row r="302" s="61" customFormat="1" ht="12.75" customHeight="1" x14ac:dyDescent="0.35"/>
    <row r="303" s="61" customFormat="1" ht="12.75" customHeight="1" x14ac:dyDescent="0.35"/>
    <row r="304" s="61" customFormat="1" ht="12.75" customHeight="1" x14ac:dyDescent="0.35"/>
    <row r="305" s="61" customFormat="1" ht="12.75" customHeight="1" x14ac:dyDescent="0.35"/>
    <row r="306" s="61" customFormat="1" ht="12.75" customHeight="1" x14ac:dyDescent="0.35"/>
    <row r="307" s="61" customFormat="1" ht="12.75" customHeight="1" x14ac:dyDescent="0.35"/>
    <row r="308" s="61" customFormat="1" ht="12.75" customHeight="1" x14ac:dyDescent="0.35"/>
    <row r="309" s="61" customFormat="1" ht="12.75" customHeight="1" x14ac:dyDescent="0.35"/>
    <row r="310" s="61" customFormat="1" ht="12.75" customHeight="1" x14ac:dyDescent="0.35"/>
    <row r="311" s="61" customFormat="1" ht="12.75" customHeight="1" x14ac:dyDescent="0.35"/>
    <row r="312" s="61" customFormat="1" ht="12.75" customHeight="1" x14ac:dyDescent="0.35"/>
    <row r="313" s="61" customFormat="1" ht="12.75" customHeight="1" x14ac:dyDescent="0.35"/>
    <row r="314" s="61" customFormat="1" ht="12.75" customHeight="1" x14ac:dyDescent="0.35"/>
    <row r="315" s="61" customFormat="1" ht="12.75" customHeight="1" x14ac:dyDescent="0.35"/>
    <row r="316" s="61" customFormat="1" ht="12.75" customHeight="1" x14ac:dyDescent="0.35"/>
    <row r="317" s="61" customFormat="1" ht="12.75" customHeight="1" x14ac:dyDescent="0.35"/>
    <row r="318" s="61" customFormat="1" ht="12.75" customHeight="1" x14ac:dyDescent="0.35"/>
    <row r="319" s="61" customFormat="1" ht="12.75" customHeight="1" x14ac:dyDescent="0.35"/>
    <row r="320" s="61" customFormat="1" ht="12.75" customHeight="1" x14ac:dyDescent="0.35"/>
    <row r="321" s="61" customFormat="1" ht="12.75" customHeight="1" x14ac:dyDescent="0.35"/>
    <row r="322" s="61" customFormat="1" ht="12.75" customHeight="1" x14ac:dyDescent="0.35"/>
    <row r="323" s="61" customFormat="1" ht="12.75" customHeight="1" x14ac:dyDescent="0.35"/>
    <row r="324" s="61" customFormat="1" ht="12.75" customHeight="1" x14ac:dyDescent="0.35"/>
    <row r="325" s="61" customFormat="1" ht="12.75" customHeight="1" x14ac:dyDescent="0.35"/>
    <row r="326" s="61" customFormat="1" ht="12.75" customHeight="1" x14ac:dyDescent="0.35"/>
    <row r="327" s="61" customFormat="1" ht="12.75" customHeight="1" x14ac:dyDescent="0.35"/>
    <row r="328" s="61" customFormat="1" ht="12.75" customHeight="1" x14ac:dyDescent="0.35"/>
    <row r="329" s="61" customFormat="1" ht="12.75" customHeight="1" x14ac:dyDescent="0.35"/>
    <row r="330" s="61" customFormat="1" ht="12.75" customHeight="1" x14ac:dyDescent="0.35"/>
    <row r="331" s="61" customFormat="1" ht="12.75" customHeight="1" x14ac:dyDescent="0.35"/>
    <row r="332" s="61" customFormat="1" ht="12.75" customHeight="1" x14ac:dyDescent="0.35"/>
    <row r="333" s="61" customFormat="1" ht="12.75" customHeight="1" x14ac:dyDescent="0.35"/>
    <row r="334" s="61" customFormat="1" ht="12.75" customHeight="1" x14ac:dyDescent="0.35"/>
    <row r="335" s="61" customFormat="1" ht="12.75" customHeight="1" x14ac:dyDescent="0.35"/>
    <row r="336" s="61" customFormat="1" ht="12.75" customHeight="1" x14ac:dyDescent="0.35"/>
    <row r="337" s="61" customFormat="1" ht="12.75" customHeight="1" x14ac:dyDescent="0.35"/>
    <row r="338" s="61" customFormat="1" ht="12.75" customHeight="1" x14ac:dyDescent="0.35"/>
    <row r="339" s="61" customFormat="1" ht="12.75" customHeight="1" x14ac:dyDescent="0.35"/>
    <row r="340" s="61" customFormat="1" ht="12.75" customHeight="1" x14ac:dyDescent="0.35"/>
    <row r="341" s="61" customFormat="1" ht="12.75" customHeight="1" x14ac:dyDescent="0.35"/>
    <row r="342" s="61" customFormat="1" ht="12.75" customHeight="1" x14ac:dyDescent="0.35"/>
    <row r="343" s="61" customFormat="1" ht="12.75" customHeight="1" x14ac:dyDescent="0.35"/>
    <row r="344" s="61" customFormat="1" ht="12.75" customHeight="1" x14ac:dyDescent="0.35"/>
    <row r="345" s="61" customFormat="1" ht="12.75" customHeight="1" x14ac:dyDescent="0.35"/>
    <row r="346" s="61" customFormat="1" ht="12.75" customHeight="1" x14ac:dyDescent="0.35"/>
    <row r="347" s="61" customFormat="1" ht="12.75" customHeight="1" x14ac:dyDescent="0.35"/>
    <row r="348" s="61" customFormat="1" ht="12.75" customHeight="1" x14ac:dyDescent="0.35"/>
    <row r="349" s="61" customFormat="1" ht="12.75" customHeight="1" x14ac:dyDescent="0.35"/>
    <row r="350" s="61" customFormat="1" ht="12.75" customHeight="1" x14ac:dyDescent="0.35"/>
    <row r="351" s="61" customFormat="1" ht="12.75" customHeight="1" x14ac:dyDescent="0.35"/>
    <row r="352" s="61" customFormat="1" ht="12.75" customHeight="1" x14ac:dyDescent="0.35"/>
    <row r="353" s="61" customFormat="1" ht="12.75" customHeight="1" x14ac:dyDescent="0.35"/>
    <row r="354" s="61" customFormat="1" ht="12.75" customHeight="1" x14ac:dyDescent="0.35"/>
    <row r="355" s="61" customFormat="1" ht="12.75" customHeight="1" x14ac:dyDescent="0.35"/>
    <row r="356" s="61" customFormat="1" ht="12.75" customHeight="1" x14ac:dyDescent="0.35"/>
    <row r="357" s="61" customFormat="1" ht="12.75" customHeight="1" x14ac:dyDescent="0.35"/>
    <row r="358" s="61" customFormat="1" ht="12.75" customHeight="1" x14ac:dyDescent="0.35"/>
    <row r="359" s="61" customFormat="1" ht="12.75" customHeight="1" x14ac:dyDescent="0.35"/>
    <row r="360" s="61" customFormat="1" ht="12.75" customHeight="1" x14ac:dyDescent="0.35"/>
    <row r="361" s="61" customFormat="1" ht="12.75" customHeight="1" x14ac:dyDescent="0.35"/>
    <row r="362" s="61" customFormat="1" ht="12.75" customHeight="1" x14ac:dyDescent="0.35"/>
    <row r="363" s="61" customFormat="1" ht="12.75" customHeight="1" x14ac:dyDescent="0.35"/>
    <row r="364" s="61" customFormat="1" ht="12.75" customHeight="1" x14ac:dyDescent="0.35"/>
    <row r="365" s="61" customFormat="1" ht="12.75" customHeight="1" x14ac:dyDescent="0.35"/>
    <row r="366" s="61" customFormat="1" ht="12.75" customHeight="1" x14ac:dyDescent="0.35"/>
    <row r="367" s="61" customFormat="1" ht="12.75" customHeight="1" x14ac:dyDescent="0.35"/>
    <row r="368" s="61" customFormat="1" ht="12.75" customHeight="1" x14ac:dyDescent="0.35"/>
    <row r="369" s="61" customFormat="1" ht="12.75" customHeight="1" x14ac:dyDescent="0.35"/>
    <row r="370" s="61" customFormat="1" ht="12.75" customHeight="1" x14ac:dyDescent="0.35"/>
    <row r="371" s="61" customFormat="1" ht="12.75" customHeight="1" x14ac:dyDescent="0.35"/>
    <row r="372" s="61" customFormat="1" ht="12.75" customHeight="1" x14ac:dyDescent="0.35"/>
    <row r="373" s="61" customFormat="1" ht="12.75" customHeight="1" x14ac:dyDescent="0.35"/>
    <row r="374" s="61" customFormat="1" ht="12.75" customHeight="1" x14ac:dyDescent="0.35"/>
    <row r="375" s="61" customFormat="1" ht="12.75" customHeight="1" x14ac:dyDescent="0.35"/>
    <row r="376" s="61" customFormat="1" ht="12.75" customHeight="1" x14ac:dyDescent="0.35"/>
    <row r="377" s="61" customFormat="1" ht="12.75" customHeight="1" x14ac:dyDescent="0.35"/>
    <row r="378" s="61" customFormat="1" ht="12.75" customHeight="1" x14ac:dyDescent="0.35"/>
    <row r="379" s="61" customFormat="1" ht="12.75" customHeight="1" x14ac:dyDescent="0.35"/>
    <row r="380" s="61" customFormat="1" ht="12.75" customHeight="1" x14ac:dyDescent="0.35"/>
    <row r="381" s="61" customFormat="1" ht="12.75" customHeight="1" x14ac:dyDescent="0.35"/>
    <row r="382" s="61" customFormat="1" ht="12.75" customHeight="1" x14ac:dyDescent="0.35"/>
    <row r="383" s="61" customFormat="1" ht="12.75" customHeight="1" x14ac:dyDescent="0.35"/>
    <row r="384" s="61" customFormat="1" ht="12.75" customHeight="1" x14ac:dyDescent="0.35"/>
    <row r="385" s="61" customFormat="1" ht="12.75" customHeight="1" x14ac:dyDescent="0.35"/>
    <row r="386" s="61" customFormat="1" ht="12.75" customHeight="1" x14ac:dyDescent="0.35"/>
    <row r="387" s="61" customFormat="1" ht="12.75" customHeight="1" x14ac:dyDescent="0.35"/>
    <row r="388" s="61" customFormat="1" ht="12.75" customHeight="1" x14ac:dyDescent="0.35"/>
    <row r="389" s="61" customFormat="1" ht="12.75" customHeight="1" x14ac:dyDescent="0.35"/>
    <row r="390" s="61" customFormat="1" ht="12.75" customHeight="1" x14ac:dyDescent="0.35"/>
    <row r="391" s="61" customFormat="1" ht="12.75" customHeight="1" x14ac:dyDescent="0.35"/>
    <row r="392" s="61" customFormat="1" ht="12.75" customHeight="1" x14ac:dyDescent="0.35"/>
    <row r="393" s="61" customFormat="1" ht="12.75" customHeight="1" x14ac:dyDescent="0.35"/>
    <row r="394" s="61" customFormat="1" ht="12.75" customHeight="1" x14ac:dyDescent="0.35"/>
    <row r="395" s="61" customFormat="1" ht="12.75" customHeight="1" x14ac:dyDescent="0.35"/>
    <row r="396" s="61" customFormat="1" ht="12.75" customHeight="1" x14ac:dyDescent="0.35"/>
    <row r="397" s="61" customFormat="1" ht="12.75" customHeight="1" x14ac:dyDescent="0.35"/>
    <row r="398" s="61" customFormat="1" ht="12.75" customHeight="1" x14ac:dyDescent="0.35"/>
    <row r="399" s="61" customFormat="1" ht="12.75" customHeight="1" x14ac:dyDescent="0.35"/>
    <row r="400" s="61" customFormat="1" ht="12.75" customHeight="1" x14ac:dyDescent="0.35"/>
    <row r="401" s="61" customFormat="1" ht="12.75" customHeight="1" x14ac:dyDescent="0.35"/>
    <row r="402" s="61" customFormat="1" ht="12.75" customHeight="1" x14ac:dyDescent="0.35"/>
    <row r="403" s="61" customFormat="1" ht="12.75" customHeight="1" x14ac:dyDescent="0.35"/>
    <row r="404" s="61" customFormat="1" ht="12.75" customHeight="1" x14ac:dyDescent="0.35"/>
    <row r="405" s="61" customFormat="1" ht="12.75" customHeight="1" x14ac:dyDescent="0.35"/>
    <row r="406" s="61" customFormat="1" ht="12.75" customHeight="1" x14ac:dyDescent="0.35"/>
    <row r="407" s="61" customFormat="1" ht="12.75" customHeight="1" x14ac:dyDescent="0.35"/>
    <row r="408" s="61" customFormat="1" ht="12.75" customHeight="1" x14ac:dyDescent="0.35"/>
    <row r="409" s="61" customFormat="1" ht="12.75" customHeight="1" x14ac:dyDescent="0.35"/>
    <row r="410" s="61" customFormat="1" ht="12.75" customHeight="1" x14ac:dyDescent="0.35"/>
    <row r="411" s="61" customFormat="1" ht="12.75" customHeight="1" x14ac:dyDescent="0.35"/>
    <row r="412" s="61" customFormat="1" ht="12.75" customHeight="1" x14ac:dyDescent="0.35"/>
    <row r="413" s="61" customFormat="1" ht="12.75" customHeight="1" x14ac:dyDescent="0.35"/>
    <row r="414" s="61" customFormat="1" ht="12.75" customHeight="1" x14ac:dyDescent="0.35"/>
    <row r="415" s="61" customFormat="1" ht="12.75" customHeight="1" x14ac:dyDescent="0.35"/>
    <row r="416" s="61" customFormat="1" ht="12.75" customHeight="1" x14ac:dyDescent="0.35"/>
    <row r="417" s="61" customFormat="1" ht="12.75" customHeight="1" x14ac:dyDescent="0.35"/>
    <row r="418" s="61" customFormat="1" ht="12.75" customHeight="1" x14ac:dyDescent="0.35"/>
    <row r="419" s="61" customFormat="1" ht="12.75" customHeight="1" x14ac:dyDescent="0.35"/>
    <row r="420" s="61" customFormat="1" ht="12.75" customHeight="1" x14ac:dyDescent="0.35"/>
    <row r="421" s="61" customFormat="1" ht="12.75" customHeight="1" x14ac:dyDescent="0.35"/>
    <row r="422" s="61" customFormat="1" ht="12.75" customHeight="1" x14ac:dyDescent="0.35"/>
    <row r="423" s="61" customFormat="1" ht="12.75" customHeight="1" x14ac:dyDescent="0.35"/>
    <row r="424" s="61" customFormat="1" ht="12.75" customHeight="1" x14ac:dyDescent="0.35"/>
    <row r="425" s="61" customFormat="1" ht="12.75" customHeight="1" x14ac:dyDescent="0.35"/>
    <row r="426" s="61" customFormat="1" ht="12.75" customHeight="1" x14ac:dyDescent="0.35"/>
    <row r="427" s="61" customFormat="1" ht="12.75" customHeight="1" x14ac:dyDescent="0.35"/>
    <row r="428" s="61" customFormat="1" ht="12.75" customHeight="1" x14ac:dyDescent="0.35"/>
    <row r="429" s="61" customFormat="1" ht="12.75" customHeight="1" x14ac:dyDescent="0.35"/>
    <row r="430" s="61" customFormat="1" ht="12.75" customHeight="1" x14ac:dyDescent="0.35"/>
    <row r="431" s="61" customFormat="1" ht="12.75" customHeight="1" x14ac:dyDescent="0.35"/>
    <row r="432" s="61" customFormat="1" ht="12.75" customHeight="1" x14ac:dyDescent="0.35"/>
    <row r="433" s="61" customFormat="1" ht="12.75" customHeight="1" x14ac:dyDescent="0.35"/>
    <row r="434" s="61" customFormat="1" ht="12.75" customHeight="1" x14ac:dyDescent="0.35"/>
    <row r="435" s="61" customFormat="1" ht="12.75" customHeight="1" x14ac:dyDescent="0.35"/>
    <row r="436" s="61" customFormat="1" ht="12.75" customHeight="1" x14ac:dyDescent="0.35"/>
    <row r="437" s="61" customFormat="1" ht="12.75" customHeight="1" x14ac:dyDescent="0.35"/>
    <row r="438" s="61" customFormat="1" ht="12.75" customHeight="1" x14ac:dyDescent="0.35"/>
    <row r="439" s="61" customFormat="1" ht="12.75" customHeight="1" x14ac:dyDescent="0.35"/>
    <row r="440" s="61" customFormat="1" ht="12.75" customHeight="1" x14ac:dyDescent="0.35"/>
    <row r="441" s="61" customFormat="1" ht="12.75" customHeight="1" x14ac:dyDescent="0.35"/>
    <row r="442" s="61" customFormat="1" ht="12.75" customHeight="1" x14ac:dyDescent="0.35"/>
    <row r="443" s="61" customFormat="1" ht="12.75" customHeight="1" x14ac:dyDescent="0.35"/>
    <row r="444" s="61" customFormat="1" ht="12.75" customHeight="1" x14ac:dyDescent="0.35"/>
    <row r="445" s="61" customFormat="1" ht="12.75" customHeight="1" x14ac:dyDescent="0.35"/>
    <row r="446" s="61" customFormat="1" ht="12.75" customHeight="1" x14ac:dyDescent="0.35"/>
    <row r="447" s="61" customFormat="1" ht="12.75" customHeight="1" x14ac:dyDescent="0.35"/>
    <row r="448" s="61" customFormat="1" ht="12.75" customHeight="1" x14ac:dyDescent="0.35"/>
    <row r="449" s="61" customFormat="1" ht="12.75" customHeight="1" x14ac:dyDescent="0.35"/>
    <row r="450" s="61" customFormat="1" ht="12.75" customHeight="1" x14ac:dyDescent="0.35"/>
    <row r="451" s="61" customFormat="1" ht="12.75" customHeight="1" x14ac:dyDescent="0.35"/>
    <row r="452" s="61" customFormat="1" ht="12.75" customHeight="1" x14ac:dyDescent="0.35"/>
    <row r="453" s="61" customFormat="1" ht="12.75" customHeight="1" x14ac:dyDescent="0.35"/>
    <row r="454" s="61" customFormat="1" ht="12.75" customHeight="1" x14ac:dyDescent="0.35"/>
    <row r="455" s="61" customFormat="1" ht="12.75" customHeight="1" x14ac:dyDescent="0.35"/>
    <row r="456" s="61" customFormat="1" ht="12.75" customHeight="1" x14ac:dyDescent="0.35"/>
    <row r="457" s="61" customFormat="1" ht="12.75" customHeight="1" x14ac:dyDescent="0.35"/>
    <row r="458" s="61" customFormat="1" ht="12.75" customHeight="1" x14ac:dyDescent="0.35"/>
    <row r="459" s="61" customFormat="1" ht="12.75" customHeight="1" x14ac:dyDescent="0.35"/>
    <row r="460" s="61" customFormat="1" ht="12.75" customHeight="1" x14ac:dyDescent="0.35"/>
    <row r="461" s="61" customFormat="1" ht="12.75" customHeight="1" x14ac:dyDescent="0.35"/>
    <row r="462" s="61" customFormat="1" ht="12.75" customHeight="1" x14ac:dyDescent="0.35"/>
    <row r="463" s="61" customFormat="1" ht="12.75" customHeight="1" x14ac:dyDescent="0.35"/>
    <row r="464" s="61" customFormat="1" ht="12.75" customHeight="1" x14ac:dyDescent="0.35"/>
    <row r="465" s="61" customFormat="1" ht="12.75" customHeight="1" x14ac:dyDescent="0.35"/>
    <row r="466" s="61" customFormat="1" ht="12.75" customHeight="1" x14ac:dyDescent="0.35"/>
    <row r="467" s="61" customFormat="1" ht="12.75" customHeight="1" x14ac:dyDescent="0.35"/>
    <row r="468" s="61" customFormat="1" ht="12.75" customHeight="1" x14ac:dyDescent="0.35"/>
    <row r="469" s="61" customFormat="1" ht="12.75" customHeight="1" x14ac:dyDescent="0.35"/>
    <row r="470" s="61" customFormat="1" ht="12.75" customHeight="1" x14ac:dyDescent="0.35"/>
    <row r="471" s="61" customFormat="1" ht="12.75" customHeight="1" x14ac:dyDescent="0.35"/>
    <row r="472" s="61" customFormat="1" ht="12.75" customHeight="1" x14ac:dyDescent="0.35"/>
    <row r="473" s="61" customFormat="1" ht="12.75" customHeight="1" x14ac:dyDescent="0.35"/>
    <row r="474" s="61" customFormat="1" ht="12.75" customHeight="1" x14ac:dyDescent="0.35"/>
    <row r="475" s="61" customFormat="1" ht="12.75" customHeight="1" x14ac:dyDescent="0.35"/>
    <row r="476" s="61" customFormat="1" ht="12.75" customHeight="1" x14ac:dyDescent="0.35"/>
    <row r="477" s="61" customFormat="1" ht="12.75" customHeight="1" x14ac:dyDescent="0.35"/>
    <row r="478" s="61" customFormat="1" ht="12.75" customHeight="1" x14ac:dyDescent="0.35"/>
    <row r="479" s="61" customFormat="1" ht="12.75" customHeight="1" x14ac:dyDescent="0.35"/>
    <row r="480" s="61" customFormat="1" ht="12.75" customHeight="1" x14ac:dyDescent="0.35"/>
    <row r="481" s="61" customFormat="1" ht="12.75" customHeight="1" x14ac:dyDescent="0.35"/>
    <row r="482" s="61" customFormat="1" ht="12.75" customHeight="1" x14ac:dyDescent="0.35"/>
    <row r="483" s="61" customFormat="1" ht="12.75" customHeight="1" x14ac:dyDescent="0.35"/>
    <row r="484" s="61" customFormat="1" ht="12.75" customHeight="1" x14ac:dyDescent="0.35"/>
    <row r="485" s="61" customFormat="1" ht="12.75" customHeight="1" x14ac:dyDescent="0.35"/>
    <row r="486" s="61" customFormat="1" ht="12.75" customHeight="1" x14ac:dyDescent="0.35"/>
    <row r="487" s="61" customFormat="1" ht="12.75" customHeight="1" x14ac:dyDescent="0.35"/>
    <row r="488" s="61" customFormat="1" ht="12.75" customHeight="1" x14ac:dyDescent="0.35"/>
    <row r="489" s="61" customFormat="1" ht="12.75" customHeight="1" x14ac:dyDescent="0.35"/>
    <row r="490" s="61" customFormat="1" ht="12.75" customHeight="1" x14ac:dyDescent="0.35"/>
    <row r="491" s="61" customFormat="1" ht="12.75" customHeight="1" x14ac:dyDescent="0.35"/>
    <row r="492" s="61" customFormat="1" ht="12.75" customHeight="1" x14ac:dyDescent="0.35"/>
    <row r="493" s="61" customFormat="1" ht="12.75" customHeight="1" x14ac:dyDescent="0.35"/>
    <row r="494" s="61" customFormat="1" ht="12.75" customHeight="1" x14ac:dyDescent="0.35"/>
    <row r="495" s="61" customFormat="1" ht="12.75" customHeight="1" x14ac:dyDescent="0.35"/>
    <row r="496" s="61" customFormat="1" ht="12.75" customHeight="1" x14ac:dyDescent="0.35"/>
    <row r="497" s="61" customFormat="1" ht="12.75" customHeight="1" x14ac:dyDescent="0.35"/>
    <row r="498" s="61" customFormat="1" ht="12.75" customHeight="1" x14ac:dyDescent="0.35"/>
    <row r="499" s="61" customFormat="1" ht="12.75" customHeight="1" x14ac:dyDescent="0.35"/>
    <row r="500" s="61" customFormat="1" ht="12.75" customHeight="1" x14ac:dyDescent="0.35"/>
    <row r="501" s="61" customFormat="1" ht="12.75" customHeight="1" x14ac:dyDescent="0.35"/>
    <row r="502" s="61" customFormat="1" ht="12.75" customHeight="1" x14ac:dyDescent="0.35"/>
    <row r="503" s="61" customFormat="1" ht="12.75" customHeight="1" x14ac:dyDescent="0.35"/>
    <row r="504" s="61" customFormat="1" ht="12.75" customHeight="1" x14ac:dyDescent="0.35"/>
    <row r="505" s="61" customFormat="1" ht="12.75" customHeight="1" x14ac:dyDescent="0.35"/>
    <row r="506" s="61" customFormat="1" ht="12.75" customHeight="1" x14ac:dyDescent="0.35"/>
    <row r="507" s="61" customFormat="1" ht="12.75" customHeight="1" x14ac:dyDescent="0.35"/>
    <row r="508" s="61" customFormat="1" ht="12.75" customHeight="1" x14ac:dyDescent="0.35"/>
    <row r="509" s="61" customFormat="1" ht="12.75" customHeight="1" x14ac:dyDescent="0.35"/>
    <row r="510" s="61" customFormat="1" ht="12.75" customHeight="1" x14ac:dyDescent="0.35"/>
    <row r="511" s="61" customFormat="1" ht="12.75" customHeight="1" x14ac:dyDescent="0.35"/>
    <row r="512" s="61" customFormat="1" ht="12.75" customHeight="1" x14ac:dyDescent="0.35"/>
    <row r="513" s="61" customFormat="1" ht="12.75" customHeight="1" x14ac:dyDescent="0.35"/>
    <row r="514" s="61" customFormat="1" ht="12.75" customHeight="1" x14ac:dyDescent="0.35"/>
    <row r="515" s="61" customFormat="1" ht="12.75" customHeight="1" x14ac:dyDescent="0.35"/>
    <row r="516" s="61" customFormat="1" ht="12.75" customHeight="1" x14ac:dyDescent="0.35"/>
    <row r="517" s="61" customFormat="1" ht="12.75" customHeight="1" x14ac:dyDescent="0.35"/>
    <row r="518" s="61" customFormat="1" ht="12.75" customHeight="1" x14ac:dyDescent="0.35"/>
    <row r="519" s="61" customFormat="1" ht="12.75" customHeight="1" x14ac:dyDescent="0.35"/>
    <row r="520" s="61" customFormat="1" ht="12.75" customHeight="1" x14ac:dyDescent="0.35"/>
    <row r="521" s="61" customFormat="1" ht="12.75" customHeight="1" x14ac:dyDescent="0.35"/>
    <row r="522" s="61" customFormat="1" ht="12.75" customHeight="1" x14ac:dyDescent="0.35"/>
    <row r="523" s="61" customFormat="1" ht="12.75" customHeight="1" x14ac:dyDescent="0.35"/>
    <row r="524" s="61" customFormat="1" ht="12.75" customHeight="1" x14ac:dyDescent="0.35"/>
    <row r="525" s="61" customFormat="1" ht="12.75" customHeight="1" x14ac:dyDescent="0.35"/>
    <row r="526" s="61" customFormat="1" ht="12.75" customHeight="1" x14ac:dyDescent="0.35"/>
    <row r="527" s="61" customFormat="1" ht="12.75" customHeight="1" x14ac:dyDescent="0.35"/>
    <row r="528" s="61" customFormat="1" ht="12.75" customHeight="1" x14ac:dyDescent="0.35"/>
    <row r="529" s="61" customFormat="1" ht="12.75" customHeight="1" x14ac:dyDescent="0.35"/>
    <row r="530" s="61" customFormat="1" ht="12.75" customHeight="1" x14ac:dyDescent="0.35"/>
    <row r="531" s="61" customFormat="1" ht="12.75" customHeight="1" x14ac:dyDescent="0.35"/>
    <row r="532" s="61" customFormat="1" ht="12.75" customHeight="1" x14ac:dyDescent="0.35"/>
    <row r="533" s="61" customFormat="1" ht="12.75" customHeight="1" x14ac:dyDescent="0.35"/>
    <row r="534" s="61" customFormat="1" ht="12.75" customHeight="1" x14ac:dyDescent="0.35"/>
    <row r="535" s="61" customFormat="1" ht="12.75" customHeight="1" x14ac:dyDescent="0.35"/>
    <row r="536" s="61" customFormat="1" ht="12.75" customHeight="1" x14ac:dyDescent="0.35"/>
    <row r="537" s="61" customFormat="1" ht="12.75" customHeight="1" x14ac:dyDescent="0.35"/>
    <row r="538" s="61" customFormat="1" ht="12.75" customHeight="1" x14ac:dyDescent="0.35"/>
    <row r="539" s="61" customFormat="1" ht="12.75" customHeight="1" x14ac:dyDescent="0.35"/>
    <row r="540" s="61" customFormat="1" ht="12.75" customHeight="1" x14ac:dyDescent="0.35"/>
    <row r="541" s="61" customFormat="1" ht="12.75" customHeight="1" x14ac:dyDescent="0.35"/>
    <row r="542" s="61" customFormat="1" ht="12.75" customHeight="1" x14ac:dyDescent="0.35"/>
    <row r="543" s="61" customFormat="1" ht="12.75" customHeight="1" x14ac:dyDescent="0.35"/>
    <row r="544" s="61" customFormat="1" ht="12.75" customHeight="1" x14ac:dyDescent="0.35"/>
    <row r="545" s="61" customFormat="1" ht="12.75" customHeight="1" x14ac:dyDescent="0.35"/>
    <row r="546" s="61" customFormat="1" ht="12.75" customHeight="1" x14ac:dyDescent="0.35"/>
    <row r="547" s="61" customFormat="1" ht="12.75" customHeight="1" x14ac:dyDescent="0.35"/>
    <row r="548" s="61" customFormat="1" ht="12.75" customHeight="1" x14ac:dyDescent="0.35"/>
    <row r="549" s="61" customFormat="1" ht="12.75" customHeight="1" x14ac:dyDescent="0.35"/>
    <row r="550" s="61" customFormat="1" ht="12.75" customHeight="1" x14ac:dyDescent="0.35"/>
    <row r="551" s="61" customFormat="1" ht="12.75" customHeight="1" x14ac:dyDescent="0.35"/>
    <row r="552" s="61" customFormat="1" ht="12.75" customHeight="1" x14ac:dyDescent="0.35"/>
    <row r="553" s="61" customFormat="1" ht="12.75" customHeight="1" x14ac:dyDescent="0.35"/>
    <row r="554" s="61" customFormat="1" ht="12.75" customHeight="1" x14ac:dyDescent="0.35"/>
    <row r="555" s="61" customFormat="1" ht="12.75" customHeight="1" x14ac:dyDescent="0.35"/>
    <row r="556" s="61" customFormat="1" ht="12.75" customHeight="1" x14ac:dyDescent="0.35"/>
    <row r="557" s="61" customFormat="1" ht="12.75" customHeight="1" x14ac:dyDescent="0.35"/>
    <row r="558" s="61" customFormat="1" ht="12.75" customHeight="1" x14ac:dyDescent="0.35"/>
    <row r="559" s="61" customFormat="1" ht="12.75" customHeight="1" x14ac:dyDescent="0.35"/>
    <row r="560" s="61" customFormat="1" ht="12.75" customHeight="1" x14ac:dyDescent="0.35"/>
    <row r="561" s="61" customFormat="1" ht="12.75" customHeight="1" x14ac:dyDescent="0.35"/>
    <row r="562" s="61" customFormat="1" ht="12.75" customHeight="1" x14ac:dyDescent="0.35"/>
    <row r="563" s="61" customFormat="1" ht="12.75" customHeight="1" x14ac:dyDescent="0.35"/>
    <row r="564" s="61" customFormat="1" ht="12.75" customHeight="1" x14ac:dyDescent="0.35"/>
    <row r="565" s="61" customFormat="1" ht="12.75" customHeight="1" x14ac:dyDescent="0.35"/>
    <row r="566" s="61" customFormat="1" ht="12.75" customHeight="1" x14ac:dyDescent="0.35"/>
    <row r="567" s="61" customFormat="1" ht="12.75" customHeight="1" x14ac:dyDescent="0.35"/>
    <row r="568" s="61" customFormat="1" ht="12.75" customHeight="1" x14ac:dyDescent="0.35"/>
    <row r="569" s="61" customFormat="1" ht="12.75" customHeight="1" x14ac:dyDescent="0.35"/>
    <row r="570" s="61" customFormat="1" ht="12.75" customHeight="1" x14ac:dyDescent="0.35"/>
    <row r="571" s="61" customFormat="1" ht="12.75" customHeight="1" x14ac:dyDescent="0.35"/>
    <row r="572" s="61" customFormat="1" ht="12.75" customHeight="1" x14ac:dyDescent="0.35"/>
    <row r="573" s="61" customFormat="1" ht="12.75" customHeight="1" x14ac:dyDescent="0.35"/>
    <row r="574" s="61" customFormat="1" ht="12.75" customHeight="1" x14ac:dyDescent="0.35"/>
    <row r="575" s="61" customFormat="1" ht="12.75" customHeight="1" x14ac:dyDescent="0.35"/>
    <row r="576" s="61" customFormat="1" ht="12.75" customHeight="1" x14ac:dyDescent="0.35"/>
    <row r="577" s="61" customFormat="1" ht="12.75" customHeight="1" x14ac:dyDescent="0.35"/>
    <row r="578" s="61" customFormat="1" ht="12.75" customHeight="1" x14ac:dyDescent="0.35"/>
    <row r="579" s="61" customFormat="1" ht="12.75" customHeight="1" x14ac:dyDescent="0.35"/>
    <row r="580" s="61" customFormat="1" ht="12.75" customHeight="1" x14ac:dyDescent="0.35"/>
    <row r="581" s="61" customFormat="1" ht="12.75" customHeight="1" x14ac:dyDescent="0.35"/>
    <row r="582" s="61" customFormat="1" ht="12.75" customHeight="1" x14ac:dyDescent="0.35"/>
    <row r="583" s="61" customFormat="1" ht="12.75" customHeight="1" x14ac:dyDescent="0.35"/>
    <row r="584" s="61" customFormat="1" ht="12.75" customHeight="1" x14ac:dyDescent="0.35"/>
    <row r="585" s="61" customFormat="1" ht="12.75" customHeight="1" x14ac:dyDescent="0.35"/>
    <row r="586" s="61" customFormat="1" ht="12.75" customHeight="1" x14ac:dyDescent="0.35"/>
    <row r="587" s="61" customFormat="1" ht="12.75" customHeight="1" x14ac:dyDescent="0.35"/>
    <row r="588" s="61" customFormat="1" ht="12.75" customHeight="1" x14ac:dyDescent="0.35"/>
    <row r="589" s="61" customFormat="1" ht="12.75" customHeight="1" x14ac:dyDescent="0.35"/>
    <row r="590" s="61" customFormat="1" ht="12.75" customHeight="1" x14ac:dyDescent="0.35"/>
    <row r="591" s="61" customFormat="1" ht="12.75" customHeight="1" x14ac:dyDescent="0.35"/>
    <row r="592" s="61" customFormat="1" ht="12.75" customHeight="1" x14ac:dyDescent="0.35"/>
    <row r="593" s="61" customFormat="1" ht="12.75" customHeight="1" x14ac:dyDescent="0.35"/>
    <row r="594" s="61" customFormat="1" ht="12.75" customHeight="1" x14ac:dyDescent="0.35"/>
    <row r="595" s="61" customFormat="1" ht="12.75" customHeight="1" x14ac:dyDescent="0.35"/>
    <row r="596" s="61" customFormat="1" ht="12.75" customHeight="1" x14ac:dyDescent="0.35"/>
    <row r="597" s="61" customFormat="1" ht="12.75" customHeight="1" x14ac:dyDescent="0.35"/>
    <row r="598" s="61" customFormat="1" ht="12.75" customHeight="1" x14ac:dyDescent="0.35"/>
    <row r="599" s="61" customFormat="1" ht="12.75" customHeight="1" x14ac:dyDescent="0.35"/>
    <row r="600" s="61" customFormat="1" ht="12.75" customHeight="1" x14ac:dyDescent="0.35"/>
    <row r="601" s="61" customFormat="1" ht="12.75" customHeight="1" x14ac:dyDescent="0.35"/>
    <row r="602" s="61" customFormat="1" ht="12.75" customHeight="1" x14ac:dyDescent="0.35"/>
    <row r="603" s="61" customFormat="1" ht="12.75" customHeight="1" x14ac:dyDescent="0.35"/>
    <row r="604" s="61" customFormat="1" ht="12.75" customHeight="1" x14ac:dyDescent="0.35"/>
    <row r="605" s="61" customFormat="1" ht="12.75" customHeight="1" x14ac:dyDescent="0.35"/>
    <row r="606" s="61" customFormat="1" ht="12.75" customHeight="1" x14ac:dyDescent="0.35"/>
    <row r="607" s="61" customFormat="1" ht="12.75" customHeight="1" x14ac:dyDescent="0.35"/>
    <row r="608" s="61" customFormat="1" ht="12.75" customHeight="1" x14ac:dyDescent="0.35"/>
    <row r="609" s="61" customFormat="1" ht="12.75" customHeight="1" x14ac:dyDescent="0.35"/>
    <row r="610" s="61" customFormat="1" ht="12.75" customHeight="1" x14ac:dyDescent="0.35"/>
    <row r="611" s="61" customFormat="1" ht="12.75" customHeight="1" x14ac:dyDescent="0.35"/>
    <row r="612" s="61" customFormat="1" ht="12.75" customHeight="1" x14ac:dyDescent="0.35"/>
    <row r="613" s="61" customFormat="1" ht="12.75" customHeight="1" x14ac:dyDescent="0.35"/>
    <row r="614" s="61" customFormat="1" ht="12.75" customHeight="1" x14ac:dyDescent="0.35"/>
    <row r="615" s="61" customFormat="1" ht="12.75" customHeight="1" x14ac:dyDescent="0.35"/>
    <row r="616" s="61" customFormat="1" ht="12.75" customHeight="1" x14ac:dyDescent="0.35"/>
    <row r="617" s="61" customFormat="1" ht="12.75" customHeight="1" x14ac:dyDescent="0.35"/>
    <row r="618" s="61" customFormat="1" ht="12.75" customHeight="1" x14ac:dyDescent="0.35"/>
    <row r="619" s="61" customFormat="1" ht="12.75" customHeight="1" x14ac:dyDescent="0.35"/>
    <row r="620" s="61" customFormat="1" ht="12.75" customHeight="1" x14ac:dyDescent="0.35"/>
    <row r="621" s="61" customFormat="1" ht="12.75" customHeight="1" x14ac:dyDescent="0.35"/>
    <row r="622" s="61" customFormat="1" ht="12.75" customHeight="1" x14ac:dyDescent="0.35"/>
    <row r="623" s="61" customFormat="1" ht="12.75" customHeight="1" x14ac:dyDescent="0.35"/>
    <row r="624" s="61" customFormat="1" ht="12.75" customHeight="1" x14ac:dyDescent="0.35"/>
    <row r="625" s="61" customFormat="1" ht="12.75" customHeight="1" x14ac:dyDescent="0.35"/>
    <row r="626" s="61" customFormat="1" ht="12.75" customHeight="1" x14ac:dyDescent="0.35"/>
    <row r="627" s="61" customFormat="1" ht="12.75" customHeight="1" x14ac:dyDescent="0.35"/>
    <row r="628" s="61" customFormat="1" ht="12.75" customHeight="1" x14ac:dyDescent="0.35"/>
    <row r="629" s="61" customFormat="1" ht="12.75" customHeight="1" x14ac:dyDescent="0.35"/>
    <row r="630" s="61" customFormat="1" ht="12.75" customHeight="1" x14ac:dyDescent="0.35"/>
    <row r="631" s="61" customFormat="1" ht="12.75" customHeight="1" x14ac:dyDescent="0.35"/>
    <row r="632" s="61" customFormat="1" ht="12.75" customHeight="1" x14ac:dyDescent="0.35"/>
    <row r="633" s="61" customFormat="1" ht="12.75" customHeight="1" x14ac:dyDescent="0.35"/>
    <row r="634" s="61" customFormat="1" ht="12.75" customHeight="1" x14ac:dyDescent="0.35"/>
    <row r="635" s="61" customFormat="1" ht="12.75" customHeight="1" x14ac:dyDescent="0.35"/>
    <row r="636" s="61" customFormat="1" ht="12.75" customHeight="1" x14ac:dyDescent="0.35"/>
    <row r="637" s="61" customFormat="1" ht="12.75" customHeight="1" x14ac:dyDescent="0.35"/>
    <row r="638" s="61" customFormat="1" ht="12.75" customHeight="1" x14ac:dyDescent="0.35"/>
    <row r="639" s="61" customFormat="1" ht="12.75" customHeight="1" x14ac:dyDescent="0.35"/>
    <row r="640" s="61" customFormat="1" ht="12.75" customHeight="1" x14ac:dyDescent="0.35"/>
    <row r="641" s="61" customFormat="1" ht="12.75" customHeight="1" x14ac:dyDescent="0.35"/>
    <row r="642" s="61" customFormat="1" ht="12.75" customHeight="1" x14ac:dyDescent="0.35"/>
    <row r="643" s="61" customFormat="1" ht="12.75" customHeight="1" x14ac:dyDescent="0.35"/>
    <row r="644" s="61" customFormat="1" ht="12.75" customHeight="1" x14ac:dyDescent="0.35"/>
    <row r="645" s="61" customFormat="1" ht="12.75" customHeight="1" x14ac:dyDescent="0.35"/>
    <row r="646" s="61" customFormat="1" ht="12.75" customHeight="1" x14ac:dyDescent="0.35"/>
    <row r="647" s="61" customFormat="1" ht="12.75" customHeight="1" x14ac:dyDescent="0.35"/>
    <row r="648" s="61" customFormat="1" ht="12.75" customHeight="1" x14ac:dyDescent="0.35"/>
    <row r="649" s="61" customFormat="1" ht="12.75" customHeight="1" x14ac:dyDescent="0.35"/>
    <row r="650" s="61" customFormat="1" ht="12.75" customHeight="1" x14ac:dyDescent="0.35"/>
    <row r="651" s="61" customFormat="1" ht="12.75" customHeight="1" x14ac:dyDescent="0.35"/>
    <row r="652" s="61" customFormat="1" ht="12.75" customHeight="1" x14ac:dyDescent="0.35"/>
    <row r="653" s="61" customFormat="1" ht="12.75" customHeight="1" x14ac:dyDescent="0.35"/>
    <row r="654" s="61" customFormat="1" ht="12.75" customHeight="1" x14ac:dyDescent="0.35"/>
    <row r="655" s="61" customFormat="1" ht="12.75" customHeight="1" x14ac:dyDescent="0.35"/>
    <row r="656" s="61" customFormat="1" ht="12.75" customHeight="1" x14ac:dyDescent="0.35"/>
    <row r="657" s="61" customFormat="1" ht="12.75" customHeight="1" x14ac:dyDescent="0.35"/>
    <row r="658" s="61" customFormat="1" ht="12.75" customHeight="1" x14ac:dyDescent="0.35"/>
    <row r="659" s="61" customFormat="1" ht="12.75" customHeight="1" x14ac:dyDescent="0.35"/>
    <row r="660" s="61" customFormat="1" ht="12.75" customHeight="1" x14ac:dyDescent="0.35"/>
    <row r="661" s="61" customFormat="1" ht="12.75" customHeight="1" x14ac:dyDescent="0.35"/>
    <row r="662" s="61" customFormat="1" ht="12.75" customHeight="1" x14ac:dyDescent="0.35"/>
    <row r="663" s="61" customFormat="1" ht="12.75" customHeight="1" x14ac:dyDescent="0.35"/>
    <row r="664" s="61" customFormat="1" ht="12.75" customHeight="1" x14ac:dyDescent="0.35"/>
    <row r="665" s="61" customFormat="1" ht="12.75" customHeight="1" x14ac:dyDescent="0.35"/>
    <row r="666" s="61" customFormat="1" ht="12.75" customHeight="1" x14ac:dyDescent="0.35"/>
    <row r="667" s="61" customFormat="1" ht="12.75" customHeight="1" x14ac:dyDescent="0.35"/>
    <row r="668" s="61" customFormat="1" ht="12.75" customHeight="1" x14ac:dyDescent="0.35"/>
    <row r="669" s="61" customFormat="1" ht="12.75" customHeight="1" x14ac:dyDescent="0.35"/>
    <row r="670" s="61" customFormat="1" ht="12.75" customHeight="1" x14ac:dyDescent="0.35"/>
    <row r="671" s="61" customFormat="1" ht="12.75" customHeight="1" x14ac:dyDescent="0.35"/>
    <row r="672" s="61" customFormat="1" ht="12.75" customHeight="1" x14ac:dyDescent="0.35"/>
    <row r="673" s="61" customFormat="1" ht="12.75" customHeight="1" x14ac:dyDescent="0.35"/>
    <row r="674" s="61" customFormat="1" ht="12.75" customHeight="1" x14ac:dyDescent="0.35"/>
    <row r="675" s="61" customFormat="1" ht="12.75" customHeight="1" x14ac:dyDescent="0.35"/>
    <row r="676" s="61" customFormat="1" ht="12.75" customHeight="1" x14ac:dyDescent="0.35"/>
    <row r="677" s="61" customFormat="1" ht="12.75" customHeight="1" x14ac:dyDescent="0.35"/>
    <row r="678" s="61" customFormat="1" ht="12.75" customHeight="1" x14ac:dyDescent="0.35"/>
    <row r="679" s="61" customFormat="1" ht="12.75" customHeight="1" x14ac:dyDescent="0.35"/>
    <row r="680" s="61" customFormat="1" ht="12.75" customHeight="1" x14ac:dyDescent="0.35"/>
    <row r="681" s="61" customFormat="1" ht="12.75" customHeight="1" x14ac:dyDescent="0.35"/>
    <row r="682" s="61" customFormat="1" ht="12.75" customHeight="1" x14ac:dyDescent="0.35"/>
    <row r="683" s="61" customFormat="1" ht="12.75" customHeight="1" x14ac:dyDescent="0.35"/>
    <row r="684" s="61" customFormat="1" ht="12.75" customHeight="1" x14ac:dyDescent="0.35"/>
    <row r="685" s="61" customFormat="1" ht="12.75" customHeight="1" x14ac:dyDescent="0.35"/>
    <row r="686" s="61" customFormat="1" ht="12.75" customHeight="1" x14ac:dyDescent="0.35"/>
    <row r="687" s="61" customFormat="1" ht="12.75" customHeight="1" x14ac:dyDescent="0.35"/>
    <row r="688" s="61" customFormat="1" ht="12.75" customHeight="1" x14ac:dyDescent="0.35"/>
    <row r="689" s="61" customFormat="1" ht="12.75" customHeight="1" x14ac:dyDescent="0.35"/>
    <row r="690" s="61" customFormat="1" ht="12.75" customHeight="1" x14ac:dyDescent="0.35"/>
    <row r="691" s="61" customFormat="1" ht="12.75" customHeight="1" x14ac:dyDescent="0.35"/>
    <row r="692" s="61" customFormat="1" ht="12.75" customHeight="1" x14ac:dyDescent="0.35"/>
    <row r="693" s="61" customFormat="1" ht="12.75" customHeight="1" x14ac:dyDescent="0.35"/>
    <row r="694" s="61" customFormat="1" ht="12.75" customHeight="1" x14ac:dyDescent="0.35"/>
    <row r="695" s="61" customFormat="1" ht="12.75" customHeight="1" x14ac:dyDescent="0.35"/>
    <row r="696" s="61" customFormat="1" ht="12.75" customHeight="1" x14ac:dyDescent="0.35"/>
    <row r="697" s="61" customFormat="1" ht="12.75" customHeight="1" x14ac:dyDescent="0.35"/>
    <row r="698" s="61" customFormat="1" ht="12.75" customHeight="1" x14ac:dyDescent="0.35"/>
    <row r="699" s="61" customFormat="1" ht="12.75" customHeight="1" x14ac:dyDescent="0.35"/>
    <row r="700" s="61" customFormat="1" ht="12.75" customHeight="1" x14ac:dyDescent="0.35"/>
    <row r="701" s="61" customFormat="1" ht="12.75" customHeight="1" x14ac:dyDescent="0.35"/>
    <row r="702" s="61" customFormat="1" ht="12.75" customHeight="1" x14ac:dyDescent="0.35"/>
    <row r="703" s="61" customFormat="1" ht="12.75" customHeight="1" x14ac:dyDescent="0.35"/>
    <row r="704" s="61" customFormat="1" ht="12.75" customHeight="1" x14ac:dyDescent="0.35"/>
    <row r="705" s="61" customFormat="1" ht="12.75" customHeight="1" x14ac:dyDescent="0.35"/>
  </sheetData>
  <mergeCells count="2">
    <mergeCell ref="A44:G44"/>
    <mergeCell ref="A45:G45"/>
  </mergeCells>
  <printOptions horizontalCentered="1" verticalCentered="1"/>
  <pageMargins left="0" right="0" top="0.19685039370078741" bottom="0.19685039370078741" header="0" footer="0"/>
  <pageSetup paperSize="9" scale="65" orientation="landscape" r:id="rId1"/>
  <headerFooter alignWithMargins="0"/>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pageSetUpPr fitToPage="1"/>
  </sheetPr>
  <dimension ref="A8:CO702"/>
  <sheetViews>
    <sheetView showGridLines="0" view="pageBreakPreview" topLeftCell="I1" zoomScale="75" zoomScaleNormal="100" workbookViewId="0">
      <selection activeCell="K4" sqref="K4"/>
    </sheetView>
  </sheetViews>
  <sheetFormatPr baseColWidth="10" defaultColWidth="9.88671875" defaultRowHeight="12.75" customHeight="1" x14ac:dyDescent="0.35"/>
  <cols>
    <col min="1" max="1" width="49" style="26" customWidth="1"/>
    <col min="2" max="2" width="10.6640625" style="62" customWidth="1"/>
    <col min="3" max="3" width="9.88671875" style="63" customWidth="1"/>
    <col min="4" max="4" width="10.6640625" style="62" customWidth="1"/>
    <col min="5" max="5" width="9.33203125" style="63" bestFit="1" customWidth="1"/>
    <col min="6" max="6" width="11.109375" style="26" customWidth="1"/>
    <col min="7" max="7" width="9.88671875" style="26" customWidth="1"/>
    <col min="8" max="8" width="11.44140625" style="26" customWidth="1"/>
    <col min="9" max="9" width="9.109375" style="26" customWidth="1"/>
    <col min="10" max="10" width="11.44140625" style="26" customWidth="1"/>
    <col min="11" max="11" width="11" style="26" customWidth="1"/>
    <col min="12" max="12" width="11.44140625" style="26" customWidth="1"/>
    <col min="13" max="13" width="9.44140625" style="26" customWidth="1"/>
    <col min="14" max="14" width="11.44140625" style="26" customWidth="1"/>
    <col min="15" max="15" width="8.109375" style="26" customWidth="1"/>
    <col min="16" max="16" width="12" style="26" customWidth="1"/>
    <col min="17" max="16384" width="9.88671875" style="26"/>
  </cols>
  <sheetData>
    <row r="8" spans="1:93" ht="2.1" customHeight="1" x14ac:dyDescent="0.35"/>
    <row r="9" spans="1:93" ht="2.1" customHeight="1" x14ac:dyDescent="0.35"/>
    <row r="10" spans="1:93" ht="12.75" customHeight="1" thickBot="1" x14ac:dyDescent="0.4"/>
    <row r="11" spans="1:93" s="30" customFormat="1" ht="18" customHeight="1" x14ac:dyDescent="0.3">
      <c r="A11" s="27" t="s">
        <v>32</v>
      </c>
      <c r="B11" s="64"/>
      <c r="C11" s="65"/>
      <c r="D11" s="64"/>
      <c r="E11" s="65"/>
      <c r="F11" s="65"/>
      <c r="G11" s="64"/>
      <c r="H11" s="28"/>
      <c r="I11" s="29"/>
      <c r="J11" s="28"/>
      <c r="K11" s="29"/>
      <c r="L11" s="28"/>
      <c r="M11" s="29"/>
      <c r="N11" s="28"/>
      <c r="O11" s="29"/>
      <c r="P11" s="28"/>
      <c r="Q11" s="29"/>
    </row>
    <row r="12" spans="1:93" s="30" customFormat="1" ht="18" customHeight="1" thickBot="1" x14ac:dyDescent="0.35">
      <c r="A12" s="31" t="s">
        <v>33</v>
      </c>
      <c r="B12" s="66"/>
      <c r="C12" s="67"/>
      <c r="D12" s="66"/>
      <c r="E12" s="67"/>
      <c r="F12" s="67"/>
      <c r="G12" s="68"/>
      <c r="H12" s="32"/>
      <c r="I12" s="33"/>
      <c r="J12" s="32"/>
      <c r="K12" s="33"/>
      <c r="L12" s="32"/>
      <c r="M12" s="33"/>
      <c r="N12" s="32"/>
      <c r="O12" s="33"/>
      <c r="P12" s="32"/>
      <c r="Q12" s="33"/>
    </row>
    <row r="13" spans="1:93" ht="18" customHeight="1" thickBot="1" x14ac:dyDescent="0.4">
      <c r="A13" s="34" t="s">
        <v>34</v>
      </c>
      <c r="B13" s="69">
        <v>2006</v>
      </c>
      <c r="C13" s="70" t="s">
        <v>36</v>
      </c>
      <c r="D13" s="71">
        <v>2007</v>
      </c>
      <c r="E13" s="72" t="s">
        <v>36</v>
      </c>
      <c r="F13" s="73">
        <v>2008</v>
      </c>
      <c r="G13" s="72" t="s">
        <v>36</v>
      </c>
      <c r="H13" s="74">
        <v>2009</v>
      </c>
      <c r="I13" s="72" t="s">
        <v>36</v>
      </c>
      <c r="J13" s="74">
        <v>2010</v>
      </c>
      <c r="K13" s="72" t="s">
        <v>36</v>
      </c>
      <c r="L13" s="74">
        <v>2011</v>
      </c>
      <c r="M13" s="72" t="s">
        <v>36</v>
      </c>
      <c r="N13" s="74">
        <v>2012</v>
      </c>
      <c r="O13" s="36"/>
      <c r="P13" s="75">
        <v>2013</v>
      </c>
      <c r="Q13" s="38"/>
    </row>
    <row r="14" spans="1:93" s="44" customFormat="1" ht="20.100000000000001" customHeight="1" thickBot="1" x14ac:dyDescent="0.4">
      <c r="A14" s="39" t="s">
        <v>4</v>
      </c>
      <c r="B14" s="76">
        <v>13868.677999999998</v>
      </c>
      <c r="C14" s="77">
        <v>1</v>
      </c>
      <c r="D14" s="78">
        <v>15344.898523172726</v>
      </c>
      <c r="E14" s="79">
        <v>1</v>
      </c>
      <c r="F14" s="76">
        <v>15275.567666666666</v>
      </c>
      <c r="G14" s="79">
        <v>1</v>
      </c>
      <c r="H14" s="40">
        <v>15387.352071339999</v>
      </c>
      <c r="I14" s="79">
        <v>1</v>
      </c>
      <c r="J14" s="40">
        <v>15379.664473333336</v>
      </c>
      <c r="K14" s="79">
        <v>1</v>
      </c>
      <c r="L14" s="40">
        <v>28471.883013333336</v>
      </c>
      <c r="M14" s="79">
        <v>1</v>
      </c>
      <c r="N14" s="40">
        <v>38396.177944000003</v>
      </c>
      <c r="O14" s="41">
        <v>1</v>
      </c>
      <c r="P14" s="42">
        <v>38372.521133000002</v>
      </c>
      <c r="Q14" s="41">
        <v>1</v>
      </c>
      <c r="R14" s="43"/>
      <c r="S14" s="43"/>
      <c r="T14" s="43"/>
      <c r="U14" s="43"/>
      <c r="V14" s="43"/>
      <c r="W14" s="43"/>
      <c r="X14" s="43"/>
      <c r="Y14" s="43"/>
      <c r="Z14" s="43"/>
      <c r="AA14" s="43"/>
      <c r="AB14" s="43"/>
      <c r="AC14" s="43"/>
      <c r="AD14" s="43"/>
      <c r="AE14" s="43"/>
      <c r="AF14" s="43"/>
      <c r="AG14" s="43"/>
      <c r="AH14" s="43"/>
      <c r="AI14" s="43"/>
      <c r="AJ14" s="43"/>
      <c r="AK14" s="43"/>
      <c r="AL14" s="43"/>
      <c r="AM14" s="43"/>
      <c r="AN14" s="43"/>
      <c r="AO14" s="43"/>
      <c r="AP14" s="43"/>
      <c r="AQ14" s="43"/>
      <c r="AR14" s="43"/>
      <c r="AS14" s="43"/>
      <c r="AT14" s="43"/>
      <c r="AU14" s="43"/>
      <c r="AV14" s="43"/>
      <c r="AW14" s="43"/>
      <c r="AX14" s="43"/>
      <c r="AY14" s="43"/>
      <c r="AZ14" s="43"/>
      <c r="BA14" s="43"/>
      <c r="BB14" s="43"/>
      <c r="BC14" s="43"/>
      <c r="BD14" s="43"/>
      <c r="BE14" s="43"/>
      <c r="BF14" s="43"/>
      <c r="BG14" s="43"/>
      <c r="BH14" s="43"/>
      <c r="BI14" s="43"/>
      <c r="BJ14" s="43"/>
      <c r="BK14" s="43"/>
      <c r="BL14" s="43"/>
      <c r="BM14" s="43"/>
      <c r="BN14" s="43"/>
      <c r="BO14" s="43"/>
      <c r="BP14" s="43"/>
      <c r="BQ14" s="43"/>
      <c r="BR14" s="43"/>
      <c r="BS14" s="43"/>
      <c r="BT14" s="43"/>
      <c r="BU14" s="43"/>
      <c r="BV14" s="43"/>
      <c r="BW14" s="43"/>
      <c r="BX14" s="43"/>
      <c r="BY14" s="43"/>
      <c r="BZ14" s="43"/>
      <c r="CA14" s="43"/>
      <c r="CB14" s="43"/>
      <c r="CC14" s="43"/>
      <c r="CD14" s="43"/>
      <c r="CE14" s="43"/>
      <c r="CF14" s="43"/>
      <c r="CG14" s="43"/>
      <c r="CH14" s="43"/>
      <c r="CI14" s="43"/>
      <c r="CJ14" s="43"/>
      <c r="CK14" s="43"/>
      <c r="CL14" s="43"/>
      <c r="CM14" s="43"/>
      <c r="CN14" s="43"/>
      <c r="CO14" s="43"/>
    </row>
    <row r="15" spans="1:93" ht="20.100000000000001" customHeight="1" thickBot="1" x14ac:dyDescent="0.4">
      <c r="A15" s="45" t="s">
        <v>5</v>
      </c>
      <c r="B15" s="80">
        <v>723.4</v>
      </c>
      <c r="C15" s="81">
        <v>5.2160703421047061E-2</v>
      </c>
      <c r="D15" s="82">
        <v>468.99400000000003</v>
      </c>
      <c r="E15" s="83">
        <v>3.0563512641791676E-2</v>
      </c>
      <c r="F15" s="80">
        <v>523.78700000000003</v>
      </c>
      <c r="G15" s="83">
        <v>3.4289200338064908E-2</v>
      </c>
      <c r="H15" s="49">
        <v>389.12400000000002</v>
      </c>
      <c r="I15" s="83">
        <v>2.5288561553405295E-2</v>
      </c>
      <c r="J15" s="49">
        <v>356.34100000000001</v>
      </c>
      <c r="K15" s="83">
        <v>2.3169621198034361E-2</v>
      </c>
      <c r="L15" s="49">
        <v>518.92200000000003</v>
      </c>
      <c r="M15" s="83">
        <v>1.8225770306691331E-2</v>
      </c>
      <c r="N15" s="49">
        <v>403.68400000000003</v>
      </c>
      <c r="O15" s="50">
        <v>1.0513650618787226E-2</v>
      </c>
      <c r="P15" s="51">
        <v>570.851</v>
      </c>
      <c r="Q15" s="50">
        <v>1.4876557055540288E-2</v>
      </c>
    </row>
    <row r="16" spans="1:93" s="44" customFormat="1" ht="20.100000000000001" customHeight="1" thickBot="1" x14ac:dyDescent="0.4">
      <c r="A16" s="39" t="s">
        <v>7</v>
      </c>
      <c r="B16" s="76">
        <v>14592.077999999998</v>
      </c>
      <c r="C16" s="77">
        <v>1.052160703421047</v>
      </c>
      <c r="D16" s="78">
        <v>15813.892523172726</v>
      </c>
      <c r="E16" s="79">
        <v>1.0305635126417918</v>
      </c>
      <c r="F16" s="76">
        <v>15799.354666666666</v>
      </c>
      <c r="G16" s="79">
        <v>1.0342892003380648</v>
      </c>
      <c r="H16" s="40">
        <v>15776.476071339999</v>
      </c>
      <c r="I16" s="79">
        <v>1.0252885615534053</v>
      </c>
      <c r="J16" s="40">
        <v>15736.005473333336</v>
      </c>
      <c r="K16" s="79">
        <v>1.0231696211980343</v>
      </c>
      <c r="L16" s="40">
        <v>28990.805013333335</v>
      </c>
      <c r="M16" s="79">
        <v>1.0182257703066913</v>
      </c>
      <c r="N16" s="40">
        <v>38799.861944000004</v>
      </c>
      <c r="O16" s="41">
        <v>1.0105136506187873</v>
      </c>
      <c r="P16" s="42">
        <v>38943.372133000004</v>
      </c>
      <c r="Q16" s="41">
        <v>1.0148765570555403</v>
      </c>
      <c r="R16" s="43"/>
      <c r="S16" s="43"/>
      <c r="T16" s="43"/>
      <c r="U16" s="43"/>
      <c r="V16" s="43"/>
      <c r="W16" s="43"/>
      <c r="X16" s="43"/>
      <c r="Y16" s="43"/>
      <c r="Z16" s="43"/>
      <c r="AA16" s="43"/>
      <c r="AB16" s="43"/>
      <c r="AC16" s="43"/>
      <c r="AD16" s="43"/>
      <c r="AE16" s="43"/>
      <c r="AF16" s="43"/>
      <c r="AG16" s="43"/>
      <c r="AH16" s="43"/>
      <c r="AI16" s="43"/>
      <c r="AJ16" s="43"/>
      <c r="AK16" s="43"/>
      <c r="AL16" s="43"/>
      <c r="AM16" s="43"/>
      <c r="AN16" s="43"/>
      <c r="AO16" s="43"/>
      <c r="AP16" s="43"/>
      <c r="AQ16" s="43"/>
      <c r="AR16" s="43"/>
      <c r="AS16" s="43"/>
      <c r="AT16" s="43"/>
      <c r="AU16" s="43"/>
      <c r="AV16" s="43"/>
      <c r="AW16" s="43"/>
      <c r="AX16" s="43"/>
      <c r="AY16" s="43"/>
      <c r="AZ16" s="43"/>
      <c r="BA16" s="43"/>
      <c r="BB16" s="43"/>
      <c r="BC16" s="43"/>
      <c r="BD16" s="43"/>
      <c r="BE16" s="43"/>
      <c r="BF16" s="43"/>
      <c r="BG16" s="43"/>
      <c r="BH16" s="43"/>
      <c r="BI16" s="43"/>
      <c r="BJ16" s="43"/>
      <c r="BK16" s="43"/>
      <c r="BL16" s="43"/>
      <c r="BM16" s="43"/>
      <c r="BN16" s="43"/>
      <c r="BO16" s="43"/>
      <c r="BP16" s="43"/>
      <c r="BQ16" s="43"/>
      <c r="BR16" s="43"/>
      <c r="BS16" s="43"/>
      <c r="BT16" s="43"/>
      <c r="BU16" s="43"/>
      <c r="BV16" s="43"/>
      <c r="BW16" s="43"/>
      <c r="BX16" s="43"/>
      <c r="BY16" s="43"/>
      <c r="BZ16" s="43"/>
      <c r="CA16" s="43"/>
      <c r="CB16" s="43"/>
      <c r="CC16" s="43"/>
      <c r="CD16" s="43"/>
      <c r="CE16" s="43"/>
      <c r="CF16" s="43"/>
      <c r="CG16" s="43"/>
      <c r="CH16" s="43"/>
      <c r="CI16" s="43"/>
      <c r="CJ16" s="43"/>
      <c r="CK16" s="43"/>
      <c r="CL16" s="43"/>
      <c r="CM16" s="43"/>
      <c r="CN16" s="43"/>
      <c r="CO16" s="43"/>
    </row>
    <row r="17" spans="1:93" ht="20.100000000000001" customHeight="1" x14ac:dyDescent="0.35">
      <c r="A17" s="45" t="s">
        <v>8</v>
      </c>
      <c r="B17" s="80">
        <v>-10224.541000000001</v>
      </c>
      <c r="C17" s="81">
        <v>-0.73723977151967923</v>
      </c>
      <c r="D17" s="82">
        <v>-10856.567513372729</v>
      </c>
      <c r="E17" s="83">
        <v>-0.70750337625093751</v>
      </c>
      <c r="F17" s="80">
        <v>-10643.951666666668</v>
      </c>
      <c r="G17" s="83">
        <v>-0.69679581793174183</v>
      </c>
      <c r="H17" s="52">
        <v>-10568.9400511</v>
      </c>
      <c r="I17" s="83">
        <v>-0.68685892167147966</v>
      </c>
      <c r="J17" s="52">
        <v>-10194.920473333337</v>
      </c>
      <c r="K17" s="83">
        <v>-0.66288315268582221</v>
      </c>
      <c r="L17" s="52">
        <v>-20354.560062233337</v>
      </c>
      <c r="M17" s="83">
        <v>-0.71490038269338663</v>
      </c>
      <c r="N17" s="52">
        <v>-27030.867943999998</v>
      </c>
      <c r="O17" s="50">
        <v>-0.70399892362786565</v>
      </c>
      <c r="P17" s="51">
        <v>-27601.612697929999</v>
      </c>
      <c r="Q17" s="50">
        <v>-0.7193067299972864</v>
      </c>
    </row>
    <row r="18" spans="1:93" ht="20.100000000000001" customHeight="1" thickBot="1" x14ac:dyDescent="0.4">
      <c r="A18" s="45" t="s">
        <v>9</v>
      </c>
      <c r="B18" s="80">
        <v>-3148.654</v>
      </c>
      <c r="C18" s="81">
        <v>-0.2270334634634967</v>
      </c>
      <c r="D18" s="82">
        <v>-3577.5650000000001</v>
      </c>
      <c r="E18" s="83">
        <v>-0.23314360760336258</v>
      </c>
      <c r="F18" s="80">
        <v>-3772.9059999999999</v>
      </c>
      <c r="G18" s="83">
        <v>-0.24698957723404191</v>
      </c>
      <c r="H18" s="49">
        <v>-3778.2579999999998</v>
      </c>
      <c r="I18" s="83">
        <v>-0.24554309165624832</v>
      </c>
      <c r="J18" s="49">
        <v>-4035.8580000000002</v>
      </c>
      <c r="K18" s="83">
        <v>-0.2624152176400037</v>
      </c>
      <c r="L18" s="49">
        <v>-6318.5209999999997</v>
      </c>
      <c r="M18" s="83">
        <v>-0.22192143024193542</v>
      </c>
      <c r="N18" s="49">
        <v>-8680.5550000000003</v>
      </c>
      <c r="O18" s="50">
        <v>-0.2260786220092115</v>
      </c>
      <c r="P18" s="51">
        <v>-8339.8940000000002</v>
      </c>
      <c r="Q18" s="50">
        <v>-0.21734026729944964</v>
      </c>
    </row>
    <row r="19" spans="1:93" s="44" customFormat="1" ht="20.100000000000001" customHeight="1" thickBot="1" x14ac:dyDescent="0.4">
      <c r="A19" s="39" t="s">
        <v>10</v>
      </c>
      <c r="B19" s="76">
        <v>1218.8829999999966</v>
      </c>
      <c r="C19" s="77">
        <v>8.7887468437871069E-2</v>
      </c>
      <c r="D19" s="78">
        <v>1379.7600097999971</v>
      </c>
      <c r="E19" s="79">
        <v>8.9916528787491554E-2</v>
      </c>
      <c r="F19" s="76">
        <v>1382.4969999999985</v>
      </c>
      <c r="G19" s="79">
        <v>9.0503805172281224E-2</v>
      </c>
      <c r="H19" s="40">
        <v>1429.278020239999</v>
      </c>
      <c r="I19" s="79">
        <v>9.2886548225677337E-2</v>
      </c>
      <c r="J19" s="40">
        <v>1505.226999999999</v>
      </c>
      <c r="K19" s="79">
        <v>9.7871250872208479E-2</v>
      </c>
      <c r="L19" s="40">
        <v>2317.723951099998</v>
      </c>
      <c r="M19" s="79">
        <v>8.1403957371369212E-2</v>
      </c>
      <c r="N19" s="40">
        <v>3088.4390000000058</v>
      </c>
      <c r="O19" s="41">
        <v>8.0436104981710096E-2</v>
      </c>
      <c r="P19" s="42">
        <v>3001.8654350700053</v>
      </c>
      <c r="Q19" s="41">
        <v>7.8229559758804315E-2</v>
      </c>
      <c r="R19" s="43"/>
      <c r="S19" s="43"/>
      <c r="T19" s="43"/>
      <c r="U19" s="43"/>
      <c r="V19" s="43"/>
      <c r="W19" s="43"/>
      <c r="X19" s="43"/>
      <c r="Y19" s="43"/>
      <c r="Z19" s="43"/>
      <c r="AA19" s="43"/>
      <c r="AB19" s="43"/>
      <c r="AC19" s="43"/>
      <c r="AD19" s="43"/>
      <c r="AE19" s="43"/>
      <c r="AF19" s="43"/>
      <c r="AG19" s="43"/>
      <c r="AH19" s="43"/>
      <c r="AI19" s="43"/>
      <c r="AJ19" s="43"/>
      <c r="AK19" s="43"/>
      <c r="AL19" s="43"/>
      <c r="AM19" s="43"/>
      <c r="AN19" s="43"/>
      <c r="AO19" s="43"/>
      <c r="AP19" s="43"/>
      <c r="AQ19" s="43"/>
      <c r="AR19" s="43"/>
      <c r="AS19" s="43"/>
      <c r="AT19" s="43"/>
      <c r="AU19" s="43"/>
      <c r="AV19" s="43"/>
      <c r="AW19" s="43"/>
      <c r="AX19" s="43"/>
      <c r="AY19" s="43"/>
      <c r="AZ19" s="43"/>
      <c r="BA19" s="43"/>
      <c r="BB19" s="43"/>
      <c r="BC19" s="43"/>
      <c r="BD19" s="43"/>
      <c r="BE19" s="43"/>
      <c r="BF19" s="43"/>
      <c r="BG19" s="43"/>
      <c r="BH19" s="43"/>
      <c r="BI19" s="43"/>
      <c r="BJ19" s="43"/>
      <c r="BK19" s="43"/>
      <c r="BL19" s="43"/>
      <c r="BM19" s="43"/>
      <c r="BN19" s="43"/>
      <c r="BO19" s="43"/>
      <c r="BP19" s="43"/>
      <c r="BQ19" s="43"/>
      <c r="BR19" s="43"/>
      <c r="BS19" s="43"/>
      <c r="BT19" s="43"/>
      <c r="BU19" s="43"/>
      <c r="BV19" s="43"/>
      <c r="BW19" s="43"/>
      <c r="BX19" s="43"/>
      <c r="BY19" s="43"/>
      <c r="BZ19" s="43"/>
      <c r="CA19" s="43"/>
      <c r="CB19" s="43"/>
      <c r="CC19" s="43"/>
      <c r="CD19" s="43"/>
      <c r="CE19" s="43"/>
      <c r="CF19" s="43"/>
      <c r="CG19" s="43"/>
      <c r="CH19" s="43"/>
      <c r="CI19" s="43"/>
      <c r="CJ19" s="43"/>
      <c r="CK19" s="43"/>
      <c r="CL19" s="43"/>
      <c r="CM19" s="43"/>
      <c r="CN19" s="43"/>
      <c r="CO19" s="43"/>
    </row>
    <row r="20" spans="1:93" ht="20.100000000000001" customHeight="1" x14ac:dyDescent="0.35">
      <c r="A20" s="45" t="s">
        <v>11</v>
      </c>
      <c r="B20" s="80">
        <v>-258.60200000000003</v>
      </c>
      <c r="C20" s="81">
        <v>-1.864647805652421E-2</v>
      </c>
      <c r="D20" s="82">
        <v>-285.12160324999996</v>
      </c>
      <c r="E20" s="83">
        <v>-1.8580872517301467E-2</v>
      </c>
      <c r="F20" s="80">
        <v>-299.37800000000004</v>
      </c>
      <c r="G20" s="83">
        <v>-1.9598486061718212E-2</v>
      </c>
      <c r="H20" s="52">
        <v>-343.24383517000001</v>
      </c>
      <c r="I20" s="83">
        <v>-2.2306881234576754E-2</v>
      </c>
      <c r="J20" s="52">
        <v>-404.67399999999992</v>
      </c>
      <c r="K20" s="83">
        <v>-2.6312277533860416E-2</v>
      </c>
      <c r="L20" s="52">
        <v>-953.952</v>
      </c>
      <c r="M20" s="83">
        <v>-3.3505054778191726E-2</v>
      </c>
      <c r="N20" s="52">
        <v>-1468.8719999999998</v>
      </c>
      <c r="O20" s="50">
        <v>-3.8255682691707441E-2</v>
      </c>
      <c r="P20" s="51">
        <v>-1207.9090000000001</v>
      </c>
      <c r="Q20" s="50">
        <v>-3.1478489406869072E-2</v>
      </c>
    </row>
    <row r="21" spans="1:93" ht="20.100000000000001" customHeight="1" thickBot="1" x14ac:dyDescent="0.4">
      <c r="A21" s="45" t="s">
        <v>12</v>
      </c>
      <c r="B21" s="80">
        <v>-17.809999999999999</v>
      </c>
      <c r="C21" s="81">
        <v>-1.2841887308941776E-3</v>
      </c>
      <c r="D21" s="82">
        <v>-37.906556030000004</v>
      </c>
      <c r="E21" s="83">
        <v>-2.4703034674850629E-3</v>
      </c>
      <c r="F21" s="80">
        <v>-40.423999999999999</v>
      </c>
      <c r="G21" s="83">
        <v>-2.6463173665362749E-3</v>
      </c>
      <c r="H21" s="52">
        <v>-12.088999999999999</v>
      </c>
      <c r="I21" s="83">
        <v>-7.8564524578056492E-4</v>
      </c>
      <c r="J21" s="52">
        <v>-1.2530000000000008</v>
      </c>
      <c r="K21" s="83">
        <v>-8.1471218190264582E-5</v>
      </c>
      <c r="L21" s="52">
        <v>-30.466000000000001</v>
      </c>
      <c r="M21" s="83">
        <v>-1.070038113943248E-3</v>
      </c>
      <c r="N21" s="52">
        <v>-40.216999999999992</v>
      </c>
      <c r="O21" s="50">
        <v>-1.047421961077887E-3</v>
      </c>
      <c r="P21" s="51">
        <v>-48.205000000000005</v>
      </c>
      <c r="Q21" s="50">
        <v>-1.2562374995617415E-3</v>
      </c>
    </row>
    <row r="22" spans="1:93" s="44" customFormat="1" ht="20.100000000000001" customHeight="1" thickBot="1" x14ac:dyDescent="0.4">
      <c r="A22" s="39" t="s">
        <v>13</v>
      </c>
      <c r="B22" s="76">
        <v>942.47099999999659</v>
      </c>
      <c r="C22" s="77">
        <v>6.7956801650452675E-2</v>
      </c>
      <c r="D22" s="78">
        <v>1056.7318505199971</v>
      </c>
      <c r="E22" s="79">
        <v>6.8865352802705032E-2</v>
      </c>
      <c r="F22" s="76">
        <v>1042.6949999999999</v>
      </c>
      <c r="G22" s="79">
        <v>6.8259001744026729E-2</v>
      </c>
      <c r="H22" s="40">
        <v>1073.9451850699991</v>
      </c>
      <c r="I22" s="79">
        <v>6.9794021745320026E-2</v>
      </c>
      <c r="J22" s="40">
        <v>1099.299999999999</v>
      </c>
      <c r="K22" s="79">
        <v>7.1477502120157799E-2</v>
      </c>
      <c r="L22" s="40">
        <v>1333.3059510999981</v>
      </c>
      <c r="M22" s="79">
        <v>4.6828864479234233E-2</v>
      </c>
      <c r="N22" s="40">
        <v>1579.3500000000058</v>
      </c>
      <c r="O22" s="41">
        <v>4.1133000328924765E-2</v>
      </c>
      <c r="P22" s="42">
        <v>1745.7514350700053</v>
      </c>
      <c r="Q22" s="41">
        <v>4.5494832852373511E-2</v>
      </c>
      <c r="R22" s="43"/>
      <c r="S22" s="43"/>
      <c r="T22" s="43"/>
      <c r="U22" s="43"/>
      <c r="V22" s="43"/>
      <c r="W22" s="43"/>
      <c r="X22" s="43"/>
      <c r="Y22" s="43"/>
      <c r="Z22" s="43"/>
      <c r="AA22" s="43"/>
      <c r="AB22" s="43"/>
      <c r="AC22" s="43"/>
      <c r="AD22" s="43"/>
      <c r="AE22" s="43"/>
      <c r="AF22" s="43"/>
      <c r="AG22" s="43"/>
      <c r="AH22" s="43"/>
      <c r="AI22" s="43"/>
      <c r="AJ22" s="43"/>
      <c r="AK22" s="43"/>
      <c r="AL22" s="43"/>
      <c r="AM22" s="43"/>
      <c r="AN22" s="43"/>
      <c r="AO22" s="43"/>
      <c r="AP22" s="43"/>
      <c r="AQ22" s="43"/>
      <c r="AR22" s="43"/>
      <c r="AS22" s="43"/>
      <c r="AT22" s="43"/>
      <c r="AU22" s="43"/>
      <c r="AV22" s="43"/>
      <c r="AW22" s="43"/>
      <c r="AX22" s="43"/>
      <c r="AY22" s="43"/>
      <c r="AZ22" s="43"/>
      <c r="BA22" s="43"/>
      <c r="BB22" s="43"/>
      <c r="BC22" s="43"/>
      <c r="BD22" s="43"/>
      <c r="BE22" s="43"/>
      <c r="BF22" s="43"/>
      <c r="BG22" s="43"/>
      <c r="BH22" s="43"/>
      <c r="BI22" s="43"/>
      <c r="BJ22" s="43"/>
      <c r="BK22" s="43"/>
      <c r="BL22" s="43"/>
      <c r="BM22" s="43"/>
      <c r="BN22" s="43"/>
      <c r="BO22" s="43"/>
      <c r="BP22" s="43"/>
      <c r="BQ22" s="43"/>
      <c r="BR22" s="43"/>
      <c r="BS22" s="43"/>
      <c r="BT22" s="43"/>
      <c r="BU22" s="43"/>
      <c r="BV22" s="43"/>
      <c r="BW22" s="43"/>
      <c r="BX22" s="43"/>
      <c r="BY22" s="43"/>
      <c r="BZ22" s="43"/>
      <c r="CA22" s="43"/>
      <c r="CB22" s="43"/>
      <c r="CC22" s="43"/>
      <c r="CD22" s="43"/>
      <c r="CE22" s="43"/>
      <c r="CF22" s="43"/>
      <c r="CG22" s="43"/>
      <c r="CH22" s="43"/>
      <c r="CI22" s="43"/>
      <c r="CJ22" s="43"/>
      <c r="CK22" s="43"/>
      <c r="CL22" s="43"/>
      <c r="CM22" s="43"/>
      <c r="CN22" s="43"/>
      <c r="CO22" s="43"/>
    </row>
    <row r="23" spans="1:93" s="43" customFormat="1" ht="20.100000000000001" customHeight="1" x14ac:dyDescent="0.35">
      <c r="A23" s="53" t="s">
        <v>14</v>
      </c>
      <c r="B23" s="80">
        <v>583.81899999999996</v>
      </c>
      <c r="C23" s="81">
        <v>4.2096225754177874E-2</v>
      </c>
      <c r="D23" s="82">
        <v>6.1838609100000017</v>
      </c>
      <c r="E23" s="83">
        <v>4.02991319927049E-4</v>
      </c>
      <c r="F23" s="80">
        <v>0.28299999999999981</v>
      </c>
      <c r="G23" s="83">
        <v>1.852631641425305E-5</v>
      </c>
      <c r="H23" s="52">
        <v>0.33911453999999974</v>
      </c>
      <c r="I23" s="83">
        <v>2.2038524785016381E-5</v>
      </c>
      <c r="J23" s="52">
        <v>-18.221</v>
      </c>
      <c r="K23" s="83">
        <v>-1.1847462622863608E-3</v>
      </c>
      <c r="L23" s="52">
        <v>-40.289000000000001</v>
      </c>
      <c r="M23" s="83">
        <v>-1.4150451510752812E-3</v>
      </c>
      <c r="N23" s="52">
        <v>36.913000000000004</v>
      </c>
      <c r="O23" s="50">
        <v>9.6137172959862873E-4</v>
      </c>
      <c r="P23" s="51">
        <v>-199.51900000000001</v>
      </c>
      <c r="Q23" s="50">
        <v>-5.1995280505146577E-3</v>
      </c>
    </row>
    <row r="24" spans="1:93" s="43" customFormat="1" ht="20.100000000000001" customHeight="1" thickBot="1" x14ac:dyDescent="0.4">
      <c r="A24" s="45" t="s">
        <v>15</v>
      </c>
      <c r="B24" s="80">
        <v>-78.855000000000004</v>
      </c>
      <c r="C24" s="81">
        <v>-5.6858339345682418E-3</v>
      </c>
      <c r="D24" s="82">
        <v>-73.902982420000001</v>
      </c>
      <c r="E24" s="83">
        <v>-4.8161271518607444E-3</v>
      </c>
      <c r="F24" s="80">
        <v>147.62800000000001</v>
      </c>
      <c r="G24" s="83">
        <v>9.664321694711488E-3</v>
      </c>
      <c r="H24" s="52">
        <v>-39.5183453</v>
      </c>
      <c r="I24" s="83">
        <v>-2.568235594843224E-3</v>
      </c>
      <c r="J24" s="52">
        <v>-4.1219999999999981</v>
      </c>
      <c r="K24" s="83">
        <v>-2.6801625010396666E-4</v>
      </c>
      <c r="L24" s="52">
        <v>81.133999999999986</v>
      </c>
      <c r="M24" s="83">
        <v>2.8496183396793627E-3</v>
      </c>
      <c r="N24" s="52">
        <v>-24.766000000000002</v>
      </c>
      <c r="O24" s="50">
        <v>-6.4501211646952666E-4</v>
      </c>
      <c r="P24" s="51">
        <v>98.431000000000012</v>
      </c>
      <c r="Q24" s="50">
        <v>2.5651428963668036E-3</v>
      </c>
    </row>
    <row r="25" spans="1:93" ht="20.100000000000001" customHeight="1" thickBot="1" x14ac:dyDescent="0.4">
      <c r="A25" s="39" t="s">
        <v>16</v>
      </c>
      <c r="B25" s="76">
        <v>1447.4349999999999</v>
      </c>
      <c r="C25" s="77">
        <v>0.10436719347006231</v>
      </c>
      <c r="D25" s="78">
        <v>989.0127290099972</v>
      </c>
      <c r="E25" s="79">
        <v>6.4452216970771345E-2</v>
      </c>
      <c r="F25" s="76">
        <v>1190.6059999999982</v>
      </c>
      <c r="G25" s="79">
        <v>7.7941849755152462E-2</v>
      </c>
      <c r="H25" s="40">
        <v>1034.7659543099992</v>
      </c>
      <c r="I25" s="79">
        <v>6.724782467526183E-2</v>
      </c>
      <c r="J25" s="40">
        <v>1076.956999999999</v>
      </c>
      <c r="K25" s="79">
        <v>7.0024739607767464E-2</v>
      </c>
      <c r="L25" s="40">
        <v>1374.1509510999981</v>
      </c>
      <c r="M25" s="79">
        <v>4.8263437667838319E-2</v>
      </c>
      <c r="N25" s="40">
        <v>1591.4970000000058</v>
      </c>
      <c r="O25" s="41">
        <v>4.1449359942053864E-2</v>
      </c>
      <c r="P25" s="42">
        <v>1644.6634350700053</v>
      </c>
      <c r="Q25" s="41">
        <v>4.2860447698225661E-2</v>
      </c>
    </row>
    <row r="26" spans="1:93" ht="20.100000000000001" customHeight="1" x14ac:dyDescent="0.35">
      <c r="A26" s="45" t="s">
        <v>17</v>
      </c>
      <c r="B26" s="80">
        <v>198.053</v>
      </c>
      <c r="C26" s="81">
        <v>1.4280596896113676E-2</v>
      </c>
      <c r="D26" s="82">
        <v>285.85780284818185</v>
      </c>
      <c r="E26" s="83">
        <v>1.8628849347977157E-2</v>
      </c>
      <c r="F26" s="80">
        <v>402.61200000000002</v>
      </c>
      <c r="G26" s="83">
        <v>2.6356598247969095E-2</v>
      </c>
      <c r="H26" s="52">
        <v>377.94630216000002</v>
      </c>
      <c r="I26" s="83">
        <v>2.4562140412966241E-2</v>
      </c>
      <c r="J26" s="52">
        <v>492.88782733333335</v>
      </c>
      <c r="K26" s="83">
        <v>3.2048022126096913E-2</v>
      </c>
      <c r="L26" s="52">
        <v>521.05530900000008</v>
      </c>
      <c r="M26" s="83">
        <v>1.8300697173980054E-2</v>
      </c>
      <c r="N26" s="52">
        <v>507.85315866666662</v>
      </c>
      <c r="O26" s="50">
        <v>1.3226659158819388E-2</v>
      </c>
      <c r="P26" s="51">
        <v>360.74347800000004</v>
      </c>
      <c r="Q26" s="50">
        <v>9.4010887830292735E-3</v>
      </c>
    </row>
    <row r="27" spans="1:93" ht="20.100000000000001" customHeight="1" thickBot="1" x14ac:dyDescent="0.4">
      <c r="A27" s="45" t="s">
        <v>18</v>
      </c>
      <c r="B27" s="80">
        <v>-420.64400000000001</v>
      </c>
      <c r="C27" s="81">
        <v>-3.0330504464809123E-2</v>
      </c>
      <c r="D27" s="82">
        <v>-554.58007480818173</v>
      </c>
      <c r="E27" s="83">
        <v>-3.6141006339709326E-2</v>
      </c>
      <c r="F27" s="80">
        <v>-770.779</v>
      </c>
      <c r="G27" s="83">
        <v>-5.0458288478662759E-2</v>
      </c>
      <c r="H27" s="52">
        <v>-660.99863294000011</v>
      </c>
      <c r="I27" s="83">
        <v>-4.2957269702768128E-2</v>
      </c>
      <c r="J27" s="52">
        <v>-808.46382733333348</v>
      </c>
      <c r="K27" s="83">
        <v>-5.2567065343663497E-2</v>
      </c>
      <c r="L27" s="52">
        <v>-1216.5143090000001</v>
      </c>
      <c r="M27" s="83">
        <v>-4.2726865252653241E-2</v>
      </c>
      <c r="N27" s="52">
        <v>-1294.7761586666668</v>
      </c>
      <c r="O27" s="50">
        <v>-3.3721485522727544E-2</v>
      </c>
      <c r="P27" s="51">
        <v>-1123.6764780000001</v>
      </c>
      <c r="Q27" s="50">
        <v>-2.9283363324117087E-2</v>
      </c>
    </row>
    <row r="28" spans="1:93" ht="20.100000000000001" customHeight="1" thickBot="1" x14ac:dyDescent="0.4">
      <c r="A28" s="39" t="s">
        <v>19</v>
      </c>
      <c r="B28" s="76">
        <v>-222.59100000000001</v>
      </c>
      <c r="C28" s="77">
        <v>-1.6049907568695447E-2</v>
      </c>
      <c r="D28" s="78">
        <v>-268.72227195999989</v>
      </c>
      <c r="E28" s="79">
        <v>-1.751215699173217E-2</v>
      </c>
      <c r="F28" s="76">
        <v>-368.16699999999997</v>
      </c>
      <c r="G28" s="79">
        <v>-2.4101690230693664E-2</v>
      </c>
      <c r="H28" s="40">
        <v>-283.05233078000009</v>
      </c>
      <c r="I28" s="79">
        <v>-1.8395129289801884E-2</v>
      </c>
      <c r="J28" s="40">
        <v>-315.57600000000014</v>
      </c>
      <c r="K28" s="79">
        <v>-2.0519043217566584E-2</v>
      </c>
      <c r="L28" s="40">
        <v>-695.45900000000006</v>
      </c>
      <c r="M28" s="79">
        <v>-2.4426168078673188E-2</v>
      </c>
      <c r="N28" s="40">
        <v>-786.92300000000023</v>
      </c>
      <c r="O28" s="41">
        <v>-2.0494826363908158E-2</v>
      </c>
      <c r="P28" s="54">
        <v>-762.93299999999999</v>
      </c>
      <c r="Q28" s="55">
        <v>-1.9882274541087812E-2</v>
      </c>
    </row>
    <row r="29" spans="1:93" ht="20.100000000000001" customHeight="1" x14ac:dyDescent="0.35">
      <c r="A29" s="45" t="s">
        <v>42</v>
      </c>
      <c r="B29" s="80">
        <v>-15.373999999999999</v>
      </c>
      <c r="C29" s="81">
        <v>-1.1085411313176354E-3</v>
      </c>
      <c r="D29" s="82">
        <v>-16.942034570000001</v>
      </c>
      <c r="E29" s="83">
        <v>-1.1040825421175251E-3</v>
      </c>
      <c r="F29" s="80">
        <v>1.58</v>
      </c>
      <c r="G29" s="83">
        <v>1.0343314464494637E-4</v>
      </c>
      <c r="H29" s="52">
        <v>-3.677434030000001</v>
      </c>
      <c r="I29" s="83">
        <v>-2.3899069917620685E-4</v>
      </c>
      <c r="J29" s="52">
        <v>25.218999999999998</v>
      </c>
      <c r="K29" s="83">
        <v>1.6397626907743662E-3</v>
      </c>
      <c r="L29" s="52">
        <v>-22.152000000000001</v>
      </c>
      <c r="M29" s="83">
        <v>-7.7803073262229462E-4</v>
      </c>
      <c r="N29" s="52">
        <v>0.21900000000000266</v>
      </c>
      <c r="O29" s="50">
        <v>5.7036927039823977E-6</v>
      </c>
      <c r="P29" s="56">
        <v>-25.098999999999993</v>
      </c>
      <c r="Q29" s="50">
        <v>-6.5408785398817838E-4</v>
      </c>
    </row>
    <row r="30" spans="1:93" ht="20.100000000000001" customHeight="1" thickBot="1" x14ac:dyDescent="0.4">
      <c r="A30" s="45" t="s">
        <v>43</v>
      </c>
      <c r="B30" s="80">
        <v>-12.805999999999999</v>
      </c>
      <c r="C30" s="81">
        <v>-9.2337568151773378E-4</v>
      </c>
      <c r="D30" s="82">
        <v>124.33499999999999</v>
      </c>
      <c r="E30" s="83">
        <v>8.1026928794764273E-3</v>
      </c>
      <c r="F30" s="80">
        <v>-650.76700000000005</v>
      </c>
      <c r="G30" s="83">
        <v>-4.2601821038707501E-2</v>
      </c>
      <c r="H30" s="52">
        <v>-2.324894</v>
      </c>
      <c r="I30" s="83">
        <v>-1.5109123319081486E-4</v>
      </c>
      <c r="J30" s="52">
        <v>-0.54599999999999982</v>
      </c>
      <c r="K30" s="83">
        <v>-3.5501424686260508E-5</v>
      </c>
      <c r="L30" s="52">
        <v>-98.194999999999993</v>
      </c>
      <c r="M30" s="83">
        <v>-3.4488410883823681E-3</v>
      </c>
      <c r="N30" s="52">
        <v>105.47600000000003</v>
      </c>
      <c r="O30" s="50">
        <v>2.7470442540878546E-3</v>
      </c>
      <c r="P30" s="56">
        <v>555.29500000000007</v>
      </c>
      <c r="Q30" s="50">
        <v>1.4471162790563992E-2</v>
      </c>
    </row>
    <row r="31" spans="1:93" s="44" customFormat="1" ht="20.100000000000001" customHeight="1" thickBot="1" x14ac:dyDescent="0.4">
      <c r="A31" s="53" t="s">
        <v>44</v>
      </c>
      <c r="B31" s="80"/>
      <c r="C31" s="81"/>
      <c r="D31" s="82">
        <v>79.793786100000005</v>
      </c>
      <c r="E31" s="83">
        <v>5.2000204484572744E-3</v>
      </c>
      <c r="F31" s="80">
        <v>703.77199999999993</v>
      </c>
      <c r="G31" s="83">
        <v>4.6071741185483059E-2</v>
      </c>
      <c r="H31" s="52">
        <v>22.821595480000003</v>
      </c>
      <c r="I31" s="83">
        <v>1.4831398784009623E-3</v>
      </c>
      <c r="J31" s="52">
        <v>536.22299999999996</v>
      </c>
      <c r="K31" s="83">
        <v>3.4865715109048852E-2</v>
      </c>
      <c r="L31" s="52">
        <v>367.08687376</v>
      </c>
      <c r="M31" s="83">
        <v>1.2892960876106923E-2</v>
      </c>
      <c r="N31" s="52">
        <v>-3769.9319999999998</v>
      </c>
      <c r="O31" s="50">
        <v>-9.8185085127440661E-2</v>
      </c>
      <c r="P31" s="56">
        <v>255.70699999999999</v>
      </c>
      <c r="Q31" s="50">
        <v>6.6638050472032813E-3</v>
      </c>
      <c r="R31" s="43"/>
      <c r="S31" s="43"/>
      <c r="T31" s="43"/>
      <c r="U31" s="43"/>
      <c r="V31" s="43"/>
      <c r="W31" s="43"/>
      <c r="X31" s="43"/>
      <c r="Y31" s="43"/>
      <c r="Z31" s="43"/>
      <c r="AA31" s="43"/>
      <c r="AB31" s="43"/>
      <c r="AC31" s="43"/>
      <c r="AD31" s="43"/>
      <c r="AE31" s="43"/>
      <c r="AF31" s="43"/>
      <c r="AG31" s="43"/>
      <c r="AH31" s="43"/>
      <c r="AI31" s="43"/>
      <c r="AJ31" s="43"/>
      <c r="AK31" s="43"/>
      <c r="AL31" s="43"/>
      <c r="AM31" s="43"/>
      <c r="AN31" s="43"/>
      <c r="AO31" s="43"/>
      <c r="AP31" s="43"/>
      <c r="AQ31" s="43"/>
      <c r="AR31" s="43"/>
      <c r="AS31" s="43"/>
      <c r="AT31" s="43"/>
      <c r="AU31" s="43"/>
      <c r="AV31" s="43"/>
      <c r="AW31" s="43"/>
      <c r="AX31" s="43"/>
      <c r="AY31" s="43"/>
      <c r="AZ31" s="43"/>
      <c r="BA31" s="43"/>
      <c r="BB31" s="43"/>
      <c r="BC31" s="43"/>
      <c r="BD31" s="43"/>
      <c r="BE31" s="43"/>
      <c r="BF31" s="43"/>
      <c r="BG31" s="43"/>
      <c r="BH31" s="43"/>
      <c r="BI31" s="43"/>
      <c r="BJ31" s="43"/>
      <c r="BK31" s="43"/>
      <c r="BL31" s="43"/>
      <c r="BM31" s="43"/>
      <c r="BN31" s="43"/>
      <c r="BO31" s="43"/>
      <c r="BP31" s="43"/>
      <c r="BQ31" s="43"/>
      <c r="BR31" s="43"/>
      <c r="BS31" s="43"/>
      <c r="BT31" s="43"/>
      <c r="BU31" s="43"/>
      <c r="BV31" s="43"/>
      <c r="BW31" s="43"/>
      <c r="BX31" s="43"/>
      <c r="BY31" s="43"/>
      <c r="BZ31" s="43"/>
      <c r="CA31" s="43"/>
      <c r="CB31" s="43"/>
      <c r="CC31" s="43"/>
      <c r="CD31" s="43"/>
      <c r="CE31" s="43"/>
      <c r="CF31" s="43"/>
      <c r="CG31" s="43"/>
      <c r="CH31" s="43"/>
      <c r="CI31" s="43"/>
      <c r="CJ31" s="43"/>
      <c r="CK31" s="43"/>
      <c r="CL31" s="43"/>
      <c r="CM31" s="43"/>
      <c r="CN31" s="43"/>
      <c r="CO31" s="43"/>
    </row>
    <row r="32" spans="1:93" s="44" customFormat="1" ht="20.100000000000001" customHeight="1" thickBot="1" x14ac:dyDescent="0.4">
      <c r="A32" s="39" t="s">
        <v>23</v>
      </c>
      <c r="B32" s="76">
        <v>-250.77100000000002</v>
      </c>
      <c r="C32" s="77">
        <v>-1.8081824381530817E-2</v>
      </c>
      <c r="D32" s="78">
        <v>-81.535520429999877</v>
      </c>
      <c r="E32" s="79">
        <v>-5.3135262059159916E-3</v>
      </c>
      <c r="F32" s="76">
        <v>-313.58200000000011</v>
      </c>
      <c r="G32" s="79">
        <v>-2.0528336939273164E-2</v>
      </c>
      <c r="H32" s="40">
        <v>-266.23306333000011</v>
      </c>
      <c r="I32" s="79">
        <v>-1.7302071343767943E-2</v>
      </c>
      <c r="J32" s="40">
        <v>245.31999999999982</v>
      </c>
      <c r="K32" s="79">
        <v>1.5950933157570374E-2</v>
      </c>
      <c r="L32" s="40">
        <v>-448.71912624000004</v>
      </c>
      <c r="M32" s="79">
        <v>-1.5760079023570926E-2</v>
      </c>
      <c r="N32" s="54">
        <v>-4451.16</v>
      </c>
      <c r="O32" s="41">
        <v>-0.11592716354455698</v>
      </c>
      <c r="P32" s="54">
        <v>22.970000000000027</v>
      </c>
      <c r="Q32" s="55">
        <v>5.9860544269128163E-4</v>
      </c>
      <c r="R32" s="43"/>
      <c r="S32" s="43"/>
      <c r="T32" s="43"/>
      <c r="U32" s="43"/>
      <c r="V32" s="43"/>
      <c r="W32" s="43"/>
      <c r="X32" s="43"/>
      <c r="Y32" s="43"/>
      <c r="Z32" s="43"/>
      <c r="AA32" s="43"/>
      <c r="AB32" s="43"/>
      <c r="AC32" s="43"/>
      <c r="AD32" s="43"/>
      <c r="AE32" s="43"/>
      <c r="AF32" s="43"/>
      <c r="AG32" s="43"/>
      <c r="AH32" s="43"/>
      <c r="AI32" s="43"/>
      <c r="AJ32" s="43"/>
      <c r="AK32" s="43"/>
      <c r="AL32" s="43"/>
      <c r="AM32" s="43"/>
      <c r="AN32" s="43"/>
      <c r="AO32" s="43"/>
      <c r="AP32" s="43"/>
      <c r="AQ32" s="43"/>
      <c r="AR32" s="43"/>
      <c r="AS32" s="43"/>
      <c r="AT32" s="43"/>
      <c r="AU32" s="43"/>
      <c r="AV32" s="43"/>
      <c r="AW32" s="43"/>
      <c r="AX32" s="43"/>
      <c r="AY32" s="43"/>
      <c r="AZ32" s="43"/>
      <c r="BA32" s="43"/>
      <c r="BB32" s="43"/>
      <c r="BC32" s="43"/>
      <c r="BD32" s="43"/>
      <c r="BE32" s="43"/>
      <c r="BF32" s="43"/>
      <c r="BG32" s="43"/>
      <c r="BH32" s="43"/>
      <c r="BI32" s="43"/>
      <c r="BJ32" s="43"/>
      <c r="BK32" s="43"/>
      <c r="BL32" s="43"/>
      <c r="BM32" s="43"/>
      <c r="BN32" s="43"/>
      <c r="BO32" s="43"/>
      <c r="BP32" s="43"/>
      <c r="BQ32" s="43"/>
      <c r="BR32" s="43"/>
      <c r="BS32" s="43"/>
      <c r="BT32" s="43"/>
      <c r="BU32" s="43"/>
      <c r="BV32" s="43"/>
      <c r="BW32" s="43"/>
      <c r="BX32" s="43"/>
      <c r="BY32" s="43"/>
      <c r="BZ32" s="43"/>
      <c r="CA32" s="43"/>
      <c r="CB32" s="43"/>
      <c r="CC32" s="43"/>
      <c r="CD32" s="43"/>
      <c r="CE32" s="43"/>
      <c r="CF32" s="43"/>
      <c r="CG32" s="43"/>
      <c r="CH32" s="43"/>
      <c r="CI32" s="43"/>
      <c r="CJ32" s="43"/>
      <c r="CK32" s="43"/>
      <c r="CL32" s="43"/>
      <c r="CM32" s="43"/>
      <c r="CN32" s="43"/>
      <c r="CO32" s="43"/>
    </row>
    <row r="33" spans="1:93" ht="20.100000000000001" customHeight="1" thickBot="1" x14ac:dyDescent="0.4">
      <c r="A33" s="45" t="s">
        <v>39</v>
      </c>
      <c r="B33" s="84">
        <v>330.52600000000001</v>
      </c>
      <c r="C33" s="85">
        <v>2.3832552749440145E-2</v>
      </c>
      <c r="D33" s="86">
        <v>171.50484283</v>
      </c>
      <c r="E33" s="87">
        <v>1.1176668426383278E-2</v>
      </c>
      <c r="F33" s="84">
        <v>157.34199999999998</v>
      </c>
      <c r="G33" s="87">
        <v>1.0300239142231113E-2</v>
      </c>
      <c r="H33" s="52">
        <v>212.67985985999999</v>
      </c>
      <c r="I33" s="87">
        <v>1.3821732217080471E-2</v>
      </c>
      <c r="J33" s="52">
        <v>222.21600000000001</v>
      </c>
      <c r="K33" s="87">
        <v>1.4448689721762029E-2</v>
      </c>
      <c r="L33" s="52">
        <v>318.46910747050936</v>
      </c>
      <c r="M33" s="87">
        <v>1.118538971663275E-2</v>
      </c>
      <c r="N33" s="52">
        <v>339.35336072169969</v>
      </c>
      <c r="O33" s="50">
        <v>8.8382067927864922E-3</v>
      </c>
      <c r="P33" s="56">
        <v>95.981819999999971</v>
      </c>
      <c r="Q33" s="50">
        <v>2.5013164933136624E-3</v>
      </c>
    </row>
    <row r="34" spans="1:93" s="44" customFormat="1" ht="20.100000000000001" customHeight="1" thickBot="1" x14ac:dyDescent="0.4">
      <c r="A34" s="39" t="s">
        <v>45</v>
      </c>
      <c r="B34" s="76">
        <v>1527.19</v>
      </c>
      <c r="C34" s="77">
        <v>0.11011792183797164</v>
      </c>
      <c r="D34" s="78">
        <v>1078.9820514099972</v>
      </c>
      <c r="E34" s="79">
        <v>7.0315359191238616E-2</v>
      </c>
      <c r="F34" s="76">
        <v>1034.3659999999982</v>
      </c>
      <c r="G34" s="79">
        <v>6.7713751958110413E-2</v>
      </c>
      <c r="H34" s="40">
        <v>981.2127508399991</v>
      </c>
      <c r="I34" s="79">
        <v>6.3767485548574351E-2</v>
      </c>
      <c r="J34" s="40">
        <v>1544.4929999999986</v>
      </c>
      <c r="K34" s="79">
        <v>0.10042436248709985</v>
      </c>
      <c r="L34" s="40">
        <v>1243.9009323305074</v>
      </c>
      <c r="M34" s="79">
        <v>4.3688748360900143E-2</v>
      </c>
      <c r="N34" s="40">
        <v>-2520.3096392782945</v>
      </c>
      <c r="O34" s="41">
        <v>-6.5639596809716622E-2</v>
      </c>
      <c r="P34" s="54">
        <v>1763.6152550700053</v>
      </c>
      <c r="Q34" s="55">
        <v>4.59603696342306E-2</v>
      </c>
      <c r="R34" s="43"/>
      <c r="S34" s="43"/>
      <c r="T34" s="43"/>
      <c r="U34" s="43"/>
      <c r="V34" s="43"/>
      <c r="W34" s="43"/>
      <c r="X34" s="43"/>
      <c r="Y34" s="43"/>
      <c r="Z34" s="43"/>
      <c r="AA34" s="43"/>
      <c r="AB34" s="43"/>
      <c r="AC34" s="43"/>
      <c r="AD34" s="43"/>
      <c r="AE34" s="43"/>
      <c r="AF34" s="43"/>
      <c r="AG34" s="43"/>
      <c r="AH34" s="43"/>
      <c r="AI34" s="43"/>
      <c r="AJ34" s="43"/>
      <c r="AK34" s="43"/>
      <c r="AL34" s="43"/>
      <c r="AM34" s="43"/>
      <c r="AN34" s="43"/>
      <c r="AO34" s="43"/>
      <c r="AP34" s="43"/>
      <c r="AQ34" s="43"/>
      <c r="AR34" s="43"/>
      <c r="AS34" s="43"/>
      <c r="AT34" s="43"/>
      <c r="AU34" s="43"/>
      <c r="AV34" s="43"/>
      <c r="AW34" s="43"/>
      <c r="AX34" s="43"/>
      <c r="AY34" s="43"/>
      <c r="AZ34" s="43"/>
      <c r="BA34" s="43"/>
      <c r="BB34" s="43"/>
      <c r="BC34" s="43"/>
      <c r="BD34" s="43"/>
      <c r="BE34" s="43"/>
      <c r="BF34" s="43"/>
      <c r="BG34" s="43"/>
      <c r="BH34" s="43"/>
      <c r="BI34" s="43"/>
      <c r="BJ34" s="43"/>
      <c r="BK34" s="43"/>
      <c r="BL34" s="43"/>
      <c r="BM34" s="43"/>
      <c r="BN34" s="43"/>
      <c r="BO34" s="43"/>
      <c r="BP34" s="43"/>
      <c r="BQ34" s="43"/>
      <c r="BR34" s="43"/>
      <c r="BS34" s="43"/>
      <c r="BT34" s="43"/>
      <c r="BU34" s="43"/>
      <c r="BV34" s="43"/>
      <c r="BW34" s="43"/>
      <c r="BX34" s="43"/>
      <c r="BY34" s="43"/>
      <c r="BZ34" s="43"/>
      <c r="CA34" s="43"/>
      <c r="CB34" s="43"/>
      <c r="CC34" s="43"/>
      <c r="CD34" s="43"/>
      <c r="CE34" s="43"/>
      <c r="CF34" s="43"/>
      <c r="CG34" s="43"/>
      <c r="CH34" s="43"/>
      <c r="CI34" s="43"/>
      <c r="CJ34" s="43"/>
      <c r="CK34" s="43"/>
      <c r="CL34" s="43"/>
      <c r="CM34" s="43"/>
      <c r="CN34" s="43"/>
      <c r="CO34" s="43"/>
    </row>
    <row r="35" spans="1:93" ht="20.100000000000001" customHeight="1" thickBot="1" x14ac:dyDescent="0.4">
      <c r="A35" s="45" t="s">
        <v>25</v>
      </c>
      <c r="B35" s="80">
        <v>-274.06868978</v>
      </c>
      <c r="C35" s="81">
        <v>-1.9761702577563631E-2</v>
      </c>
      <c r="D35" s="82">
        <v>-159.90290708000001</v>
      </c>
      <c r="E35" s="83">
        <v>-1.0420590715443736E-2</v>
      </c>
      <c r="F35" s="80">
        <v>-27.608600000000024</v>
      </c>
      <c r="G35" s="83">
        <v>-1.807369821040804E-3</v>
      </c>
      <c r="H35" s="52">
        <v>-117.47593680999994</v>
      </c>
      <c r="I35" s="83">
        <v>-7.6345778185453322E-3</v>
      </c>
      <c r="J35" s="52">
        <v>-232.96200000000002</v>
      </c>
      <c r="K35" s="83">
        <v>-1.5147404574653158E-2</v>
      </c>
      <c r="L35" s="52">
        <v>-181.21996033000002</v>
      </c>
      <c r="M35" s="83">
        <v>-6.3648744357770442E-3</v>
      </c>
      <c r="N35" s="52">
        <v>1005.2148917834902</v>
      </c>
      <c r="O35" s="50">
        <v>2.6180076914154696E-2</v>
      </c>
      <c r="P35" s="56">
        <v>-516.69008783000004</v>
      </c>
      <c r="Q35" s="50">
        <v>-1.3465106606864344E-2</v>
      </c>
    </row>
    <row r="36" spans="1:93" s="57" customFormat="1" ht="20.100000000000001" customHeight="1" thickBot="1" x14ac:dyDescent="0.4">
      <c r="A36" s="39" t="s">
        <v>46</v>
      </c>
      <c r="B36" s="76">
        <v>1253.1213102199958</v>
      </c>
      <c r="C36" s="77">
        <v>9.0356219260407947E-2</v>
      </c>
      <c r="D36" s="78">
        <v>1698.7174366000002</v>
      </c>
      <c r="E36" s="79">
        <v>7.9708296135456921E-2</v>
      </c>
      <c r="F36" s="76">
        <v>1006.7573999999972</v>
      </c>
      <c r="G36" s="79">
        <v>6.590638213706955E-2</v>
      </c>
      <c r="H36" s="40">
        <v>863.73681403000012</v>
      </c>
      <c r="I36" s="79">
        <v>5.6132907730029089E-2</v>
      </c>
      <c r="J36" s="40">
        <v>1311.530999999999</v>
      </c>
      <c r="K36" s="79">
        <v>8.527695791244673E-2</v>
      </c>
      <c r="L36" s="40">
        <v>1062.6809720005078</v>
      </c>
      <c r="M36" s="79">
        <v>3.7323873925123117E-2</v>
      </c>
      <c r="N36" s="40">
        <v>-1515.094747494808</v>
      </c>
      <c r="O36" s="41">
        <v>-3.9459519895562026E-2</v>
      </c>
      <c r="P36" s="54">
        <v>1246.9251672400048</v>
      </c>
      <c r="Q36" s="55">
        <v>3.2495263027366245E-2</v>
      </c>
      <c r="R36" s="43"/>
      <c r="S36" s="43"/>
      <c r="T36" s="43"/>
      <c r="U36" s="43"/>
      <c r="V36" s="43"/>
      <c r="W36" s="43"/>
      <c r="X36" s="43"/>
      <c r="Y36" s="43"/>
      <c r="Z36" s="43"/>
      <c r="AA36" s="43"/>
      <c r="AB36" s="43"/>
      <c r="AC36" s="43"/>
      <c r="AD36" s="43"/>
      <c r="AE36" s="43"/>
      <c r="AF36" s="43"/>
      <c r="AG36" s="43"/>
      <c r="AH36" s="43"/>
      <c r="AI36" s="43"/>
      <c r="AJ36" s="43"/>
      <c r="AK36" s="43"/>
      <c r="AL36" s="43"/>
      <c r="AM36" s="43"/>
      <c r="AN36" s="43"/>
      <c r="AO36" s="43"/>
      <c r="AP36" s="43"/>
      <c r="AQ36" s="43"/>
      <c r="AR36" s="43"/>
      <c r="AS36" s="43"/>
      <c r="AT36" s="43"/>
      <c r="AU36" s="43"/>
      <c r="AV36" s="43"/>
      <c r="AW36" s="43"/>
      <c r="AX36" s="43"/>
      <c r="AY36" s="43"/>
      <c r="AZ36" s="43"/>
      <c r="BA36" s="43"/>
      <c r="BB36" s="43"/>
      <c r="BC36" s="43"/>
      <c r="BD36" s="43"/>
      <c r="BE36" s="43"/>
      <c r="BF36" s="43"/>
      <c r="BG36" s="43"/>
      <c r="BH36" s="43"/>
      <c r="BI36" s="43"/>
      <c r="BJ36" s="43"/>
      <c r="BK36" s="43"/>
      <c r="BL36" s="43"/>
      <c r="BM36" s="43"/>
      <c r="BN36" s="43"/>
      <c r="BO36" s="43"/>
      <c r="BP36" s="43"/>
      <c r="BQ36" s="43"/>
      <c r="BR36" s="43"/>
      <c r="BS36" s="43"/>
      <c r="BT36" s="43"/>
      <c r="BU36" s="43"/>
      <c r="BV36" s="43"/>
      <c r="BW36" s="43"/>
      <c r="BX36" s="43"/>
      <c r="BY36" s="43"/>
      <c r="BZ36" s="43"/>
      <c r="CA36" s="43"/>
      <c r="CB36" s="43"/>
      <c r="CC36" s="43"/>
      <c r="CD36" s="43"/>
      <c r="CE36" s="43"/>
      <c r="CF36" s="43"/>
      <c r="CG36" s="43"/>
      <c r="CH36" s="43"/>
      <c r="CI36" s="43"/>
      <c r="CJ36" s="43"/>
      <c r="CK36" s="43"/>
      <c r="CL36" s="43"/>
      <c r="CM36" s="43"/>
      <c r="CN36" s="43"/>
      <c r="CO36" s="43"/>
    </row>
    <row r="37" spans="1:93" s="58" customFormat="1" ht="20.100000000000001" customHeight="1" thickBot="1" x14ac:dyDescent="0.4">
      <c r="A37" s="45" t="s">
        <v>27</v>
      </c>
      <c r="B37" s="88">
        <v>20.239999999999998</v>
      </c>
      <c r="C37" s="81">
        <v>1.4594037009151126E-3</v>
      </c>
      <c r="D37" s="82">
        <v>653.947</v>
      </c>
      <c r="E37" s="83">
        <v>4.2616573776128777E-2</v>
      </c>
      <c r="F37" s="88">
        <v>815.97900000000004</v>
      </c>
      <c r="G37" s="83">
        <v>5.3417261983695404E-2</v>
      </c>
      <c r="H37" s="52">
        <v>1112.961</v>
      </c>
      <c r="I37" s="83">
        <v>7.2329598675588011E-2</v>
      </c>
      <c r="J37" s="52">
        <v>43.221999999999994</v>
      </c>
      <c r="K37" s="83">
        <v>2.8103343915559559E-3</v>
      </c>
      <c r="L37" s="52">
        <v>45.786999999999999</v>
      </c>
      <c r="M37" s="83">
        <v>1.6081479394446101E-3</v>
      </c>
      <c r="N37" s="52">
        <v>107.45400000000001</v>
      </c>
      <c r="O37" s="50">
        <v>2.7985597982361512E-3</v>
      </c>
      <c r="P37" s="56">
        <v>0</v>
      </c>
      <c r="Q37" s="50">
        <v>0</v>
      </c>
      <c r="R37" s="43"/>
      <c r="S37" s="43"/>
      <c r="T37" s="43"/>
      <c r="U37" s="43"/>
      <c r="V37" s="43"/>
      <c r="W37" s="43"/>
      <c r="X37" s="43"/>
      <c r="Y37" s="43"/>
      <c r="Z37" s="43"/>
      <c r="AA37" s="43"/>
      <c r="AB37" s="43"/>
      <c r="AC37" s="43"/>
      <c r="AD37" s="43"/>
      <c r="AE37" s="43"/>
      <c r="AF37" s="43"/>
      <c r="AG37" s="43"/>
      <c r="AH37" s="43"/>
      <c r="AI37" s="43"/>
      <c r="AJ37" s="43"/>
      <c r="AK37" s="43"/>
      <c r="AL37" s="43"/>
      <c r="AM37" s="43"/>
      <c r="AN37" s="43"/>
      <c r="AO37" s="43"/>
      <c r="AP37" s="43"/>
      <c r="AQ37" s="43"/>
      <c r="AR37" s="43"/>
      <c r="AS37" s="43"/>
      <c r="AT37" s="43"/>
      <c r="AU37" s="43"/>
      <c r="AV37" s="43"/>
      <c r="AW37" s="43"/>
      <c r="AX37" s="43"/>
      <c r="AY37" s="43"/>
      <c r="AZ37" s="43"/>
      <c r="BA37" s="43"/>
      <c r="BB37" s="43"/>
      <c r="BC37" s="43"/>
      <c r="BD37" s="43"/>
      <c r="BE37" s="43"/>
      <c r="BF37" s="43"/>
      <c r="BG37" s="43"/>
      <c r="BH37" s="43"/>
      <c r="BI37" s="43"/>
      <c r="BJ37" s="43"/>
      <c r="BK37" s="43"/>
      <c r="BL37" s="43"/>
      <c r="BM37" s="43"/>
      <c r="BN37" s="43"/>
      <c r="BO37" s="43"/>
      <c r="BP37" s="43"/>
      <c r="BQ37" s="43"/>
      <c r="BR37" s="43"/>
      <c r="BS37" s="43"/>
      <c r="BT37" s="43"/>
      <c r="BU37" s="43"/>
      <c r="BV37" s="43"/>
      <c r="BW37" s="43"/>
      <c r="BX37" s="43"/>
      <c r="BY37" s="43"/>
      <c r="BZ37" s="43"/>
      <c r="CA37" s="43"/>
      <c r="CB37" s="43"/>
      <c r="CC37" s="43"/>
      <c r="CD37" s="43"/>
      <c r="CE37" s="43"/>
      <c r="CF37" s="43"/>
      <c r="CG37" s="43"/>
      <c r="CH37" s="43"/>
      <c r="CI37" s="43"/>
      <c r="CJ37" s="43"/>
      <c r="CK37" s="43"/>
      <c r="CL37" s="43"/>
      <c r="CM37" s="43"/>
      <c r="CN37" s="43"/>
      <c r="CO37" s="43"/>
    </row>
    <row r="38" spans="1:93" ht="20.100000000000001" customHeight="1" thickBot="1" x14ac:dyDescent="0.4">
      <c r="A38" s="39" t="s">
        <v>28</v>
      </c>
      <c r="B38" s="76">
        <v>1273.3613102199959</v>
      </c>
      <c r="C38" s="77">
        <v>9.1815622961323062E-2</v>
      </c>
      <c r="D38" s="78">
        <v>1573.0261443299969</v>
      </c>
      <c r="E38" s="79">
        <v>0.10251134225192364</v>
      </c>
      <c r="F38" s="76">
        <v>1822.7363999999973</v>
      </c>
      <c r="G38" s="79">
        <v>0.11932364412076496</v>
      </c>
      <c r="H38" s="40">
        <v>1976.6978140300002</v>
      </c>
      <c r="I38" s="79">
        <v>0.1284625064056171</v>
      </c>
      <c r="J38" s="40">
        <v>1354.752999999999</v>
      </c>
      <c r="K38" s="79">
        <v>8.8087292304002682E-2</v>
      </c>
      <c r="L38" s="40">
        <v>1108.4679720005079</v>
      </c>
      <c r="M38" s="79">
        <v>3.8932021864567727E-2</v>
      </c>
      <c r="N38" s="40">
        <v>-1407.640747494808</v>
      </c>
      <c r="O38" s="41">
        <v>-3.6660960097325876E-2</v>
      </c>
      <c r="P38" s="54">
        <v>1246.9251672400048</v>
      </c>
      <c r="Q38" s="55">
        <v>3.2495263027366245E-2</v>
      </c>
    </row>
    <row r="39" spans="1:93" ht="20.100000000000001" customHeight="1" thickBot="1" x14ac:dyDescent="0.4">
      <c r="A39" s="45" t="s">
        <v>29</v>
      </c>
      <c r="B39" s="80">
        <v>-23.273510221060008</v>
      </c>
      <c r="C39" s="81">
        <v>-1.678134730726318E-3</v>
      </c>
      <c r="D39" s="82">
        <v>-21.910317340000002</v>
      </c>
      <c r="E39" s="83">
        <v>-1.4278567764337228E-3</v>
      </c>
      <c r="F39" s="80">
        <v>-17.7</v>
      </c>
      <c r="G39" s="83">
        <v>-1.1587130760857922E-3</v>
      </c>
      <c r="H39" s="52">
        <v>-30.510483020000006</v>
      </c>
      <c r="I39" s="83">
        <v>-1.9828286815395534E-3</v>
      </c>
      <c r="J39" s="52">
        <v>-42.195999999999998</v>
      </c>
      <c r="K39" s="83">
        <v>-2.743622923189467E-3</v>
      </c>
      <c r="L39" s="52">
        <v>-146.52779794609262</v>
      </c>
      <c r="M39" s="83">
        <v>-5.1464034843594257E-3</v>
      </c>
      <c r="N39" s="52">
        <v>-520.29297256563757</v>
      </c>
      <c r="O39" s="50">
        <v>-1.3550644892949337E-2</v>
      </c>
      <c r="P39" s="56">
        <v>-545.38400073821367</v>
      </c>
      <c r="Q39" s="50">
        <v>-1.4212879024755782E-2</v>
      </c>
    </row>
    <row r="40" spans="1:93" ht="20.100000000000001" customHeight="1" thickBot="1" x14ac:dyDescent="0.4">
      <c r="A40" s="39" t="s">
        <v>30</v>
      </c>
      <c r="B40" s="76">
        <v>1250.0877999989359</v>
      </c>
      <c r="C40" s="77">
        <v>9.0137488230596752E-2</v>
      </c>
      <c r="D40" s="78">
        <v>1551.115826989997</v>
      </c>
      <c r="E40" s="79">
        <v>0.10108348547548993</v>
      </c>
      <c r="F40" s="76">
        <v>1805.0363999999972</v>
      </c>
      <c r="G40" s="79">
        <v>0.11816493104467916</v>
      </c>
      <c r="H40" s="40">
        <v>1946.1873310100002</v>
      </c>
      <c r="I40" s="79">
        <v>0.12647967772407753</v>
      </c>
      <c r="J40" s="40">
        <v>1312.5569999999991</v>
      </c>
      <c r="K40" s="79">
        <v>8.5343669380813225E-2</v>
      </c>
      <c r="L40" s="40">
        <v>961.94017405441525</v>
      </c>
      <c r="M40" s="79">
        <v>3.3785618380208299E-2</v>
      </c>
      <c r="N40" s="40">
        <v>-1927.9337200604455</v>
      </c>
      <c r="O40" s="41">
        <v>-5.0211604990275209E-2</v>
      </c>
      <c r="P40" s="54">
        <v>701.54116650179117</v>
      </c>
      <c r="Q40" s="55">
        <v>1.8282384002610463E-2</v>
      </c>
    </row>
    <row r="41" spans="1:93" ht="13.5" customHeight="1" x14ac:dyDescent="0.35">
      <c r="B41" s="26"/>
      <c r="C41" s="26"/>
      <c r="D41" s="26"/>
      <c r="E41" s="26"/>
      <c r="F41" s="89"/>
      <c r="G41" s="59"/>
      <c r="H41" s="89"/>
      <c r="I41" s="59"/>
      <c r="J41" s="59"/>
      <c r="L41" s="59"/>
      <c r="N41" s="59"/>
    </row>
    <row r="42" spans="1:93" s="61" customFormat="1" ht="12.75" customHeight="1" x14ac:dyDescent="0.35">
      <c r="B42" s="90"/>
      <c r="C42" s="91"/>
      <c r="D42" s="90"/>
      <c r="E42" s="91"/>
    </row>
    <row r="43" spans="1:93" s="61" customFormat="1" ht="12.75" customHeight="1" x14ac:dyDescent="0.35">
      <c r="B43" s="90"/>
      <c r="C43" s="91"/>
      <c r="D43" s="90"/>
      <c r="E43" s="91"/>
    </row>
    <row r="44" spans="1:93" s="61" customFormat="1" ht="12.75" customHeight="1" x14ac:dyDescent="0.35">
      <c r="B44" s="90"/>
      <c r="C44" s="91"/>
      <c r="D44" s="90"/>
      <c r="E44" s="91"/>
    </row>
    <row r="45" spans="1:93" s="61" customFormat="1" ht="12.75" customHeight="1" x14ac:dyDescent="0.35">
      <c r="B45" s="90"/>
      <c r="C45" s="91"/>
      <c r="D45" s="90"/>
      <c r="E45" s="91"/>
    </row>
    <row r="46" spans="1:93" s="61" customFormat="1" ht="12.75" customHeight="1" x14ac:dyDescent="0.35">
      <c r="B46" s="90"/>
      <c r="C46" s="91"/>
      <c r="D46" s="90"/>
      <c r="E46" s="91"/>
    </row>
    <row r="47" spans="1:93" s="61" customFormat="1" ht="12.75" customHeight="1" x14ac:dyDescent="0.35">
      <c r="B47" s="90"/>
      <c r="C47" s="91"/>
      <c r="D47" s="90"/>
      <c r="E47" s="91"/>
    </row>
    <row r="48" spans="1:93" s="61" customFormat="1" ht="12.75" customHeight="1" x14ac:dyDescent="0.35">
      <c r="B48" s="90"/>
      <c r="C48" s="91"/>
      <c r="D48" s="90"/>
      <c r="E48" s="91"/>
    </row>
    <row r="49" spans="2:5" s="61" customFormat="1" ht="12.75" customHeight="1" x14ac:dyDescent="0.35">
      <c r="B49" s="90"/>
      <c r="C49" s="91"/>
      <c r="D49" s="90"/>
      <c r="E49" s="91"/>
    </row>
    <row r="50" spans="2:5" s="61" customFormat="1" ht="12.75" customHeight="1" x14ac:dyDescent="0.35">
      <c r="B50" s="90"/>
      <c r="C50" s="91"/>
      <c r="D50" s="90"/>
      <c r="E50" s="91"/>
    </row>
    <row r="51" spans="2:5" s="61" customFormat="1" ht="12.75" customHeight="1" x14ac:dyDescent="0.35">
      <c r="B51" s="90"/>
      <c r="C51" s="91"/>
      <c r="D51" s="90"/>
      <c r="E51" s="91"/>
    </row>
    <row r="52" spans="2:5" s="61" customFormat="1" ht="12.75" customHeight="1" x14ac:dyDescent="0.35">
      <c r="B52" s="90"/>
      <c r="C52" s="91"/>
      <c r="D52" s="90"/>
      <c r="E52" s="91"/>
    </row>
    <row r="53" spans="2:5" s="61" customFormat="1" ht="12.75" customHeight="1" x14ac:dyDescent="0.35">
      <c r="B53" s="90"/>
      <c r="C53" s="91"/>
      <c r="D53" s="90"/>
      <c r="E53" s="91"/>
    </row>
    <row r="54" spans="2:5" s="61" customFormat="1" ht="12.75" customHeight="1" x14ac:dyDescent="0.35">
      <c r="B54" s="90"/>
      <c r="C54" s="91"/>
      <c r="D54" s="90"/>
      <c r="E54" s="91"/>
    </row>
    <row r="55" spans="2:5" s="61" customFormat="1" ht="12.75" customHeight="1" x14ac:dyDescent="0.35">
      <c r="B55" s="90"/>
      <c r="C55" s="91"/>
      <c r="D55" s="90"/>
      <c r="E55" s="91"/>
    </row>
    <row r="56" spans="2:5" s="61" customFormat="1" ht="12.75" customHeight="1" x14ac:dyDescent="0.35">
      <c r="B56" s="90"/>
      <c r="C56" s="91"/>
      <c r="D56" s="90"/>
      <c r="E56" s="91"/>
    </row>
    <row r="57" spans="2:5" s="61" customFormat="1" ht="12.75" customHeight="1" x14ac:dyDescent="0.35">
      <c r="B57" s="90"/>
      <c r="C57" s="91"/>
      <c r="D57" s="90"/>
      <c r="E57" s="91"/>
    </row>
    <row r="58" spans="2:5" s="61" customFormat="1" ht="12.75" customHeight="1" x14ac:dyDescent="0.35">
      <c r="B58" s="90"/>
      <c r="C58" s="91"/>
      <c r="D58" s="90"/>
      <c r="E58" s="91"/>
    </row>
    <row r="59" spans="2:5" s="61" customFormat="1" ht="12.75" customHeight="1" x14ac:dyDescent="0.35">
      <c r="B59" s="90"/>
      <c r="C59" s="91"/>
      <c r="D59" s="90"/>
      <c r="E59" s="91"/>
    </row>
    <row r="60" spans="2:5" s="61" customFormat="1" ht="12.75" customHeight="1" x14ac:dyDescent="0.35">
      <c r="B60" s="90"/>
      <c r="C60" s="91"/>
      <c r="D60" s="90"/>
      <c r="E60" s="91"/>
    </row>
    <row r="61" spans="2:5" s="61" customFormat="1" ht="12.75" customHeight="1" x14ac:dyDescent="0.35">
      <c r="B61" s="90"/>
      <c r="C61" s="91"/>
      <c r="D61" s="90"/>
      <c r="E61" s="91"/>
    </row>
    <row r="62" spans="2:5" s="61" customFormat="1" ht="12.75" customHeight="1" x14ac:dyDescent="0.35">
      <c r="B62" s="90"/>
      <c r="C62" s="91"/>
      <c r="D62" s="90"/>
      <c r="E62" s="91"/>
    </row>
    <row r="63" spans="2:5" s="61" customFormat="1" ht="12.75" customHeight="1" x14ac:dyDescent="0.35">
      <c r="B63" s="90"/>
      <c r="C63" s="91"/>
      <c r="D63" s="90"/>
      <c r="E63" s="91"/>
    </row>
    <row r="64" spans="2:5" s="61" customFormat="1" ht="12.75" customHeight="1" x14ac:dyDescent="0.35">
      <c r="B64" s="90"/>
      <c r="C64" s="91"/>
      <c r="D64" s="90"/>
      <c r="E64" s="91"/>
    </row>
    <row r="65" spans="2:5" s="61" customFormat="1" ht="12.75" customHeight="1" x14ac:dyDescent="0.35">
      <c r="B65" s="90"/>
      <c r="C65" s="91"/>
      <c r="D65" s="90"/>
      <c r="E65" s="91"/>
    </row>
    <row r="66" spans="2:5" s="61" customFormat="1" ht="12.75" customHeight="1" x14ac:dyDescent="0.35">
      <c r="B66" s="90"/>
      <c r="C66" s="91"/>
      <c r="D66" s="90"/>
      <c r="E66" s="91"/>
    </row>
    <row r="67" spans="2:5" s="61" customFormat="1" ht="12.75" customHeight="1" x14ac:dyDescent="0.35">
      <c r="B67" s="90"/>
      <c r="C67" s="91"/>
      <c r="D67" s="90"/>
      <c r="E67" s="91"/>
    </row>
    <row r="68" spans="2:5" s="61" customFormat="1" ht="12.75" customHeight="1" x14ac:dyDescent="0.35">
      <c r="B68" s="90"/>
      <c r="C68" s="91"/>
      <c r="D68" s="90"/>
      <c r="E68" s="91"/>
    </row>
    <row r="69" spans="2:5" s="61" customFormat="1" ht="12.75" customHeight="1" x14ac:dyDescent="0.35">
      <c r="B69" s="90"/>
      <c r="C69" s="91"/>
      <c r="D69" s="90"/>
      <c r="E69" s="91"/>
    </row>
    <row r="70" spans="2:5" s="61" customFormat="1" ht="12.75" customHeight="1" x14ac:dyDescent="0.35">
      <c r="B70" s="90"/>
      <c r="C70" s="91"/>
      <c r="D70" s="90"/>
      <c r="E70" s="91"/>
    </row>
    <row r="71" spans="2:5" s="61" customFormat="1" ht="12.75" customHeight="1" x14ac:dyDescent="0.35">
      <c r="B71" s="90"/>
      <c r="C71" s="91"/>
      <c r="D71" s="90"/>
      <c r="E71" s="91"/>
    </row>
    <row r="72" spans="2:5" s="61" customFormat="1" ht="12.75" customHeight="1" x14ac:dyDescent="0.35">
      <c r="B72" s="90"/>
      <c r="C72" s="91"/>
      <c r="D72" s="90"/>
      <c r="E72" s="91"/>
    </row>
    <row r="73" spans="2:5" s="61" customFormat="1" ht="12.75" customHeight="1" x14ac:dyDescent="0.35">
      <c r="B73" s="90"/>
      <c r="C73" s="91"/>
      <c r="D73" s="90"/>
      <c r="E73" s="91"/>
    </row>
    <row r="74" spans="2:5" s="61" customFormat="1" ht="12.75" customHeight="1" x14ac:dyDescent="0.35">
      <c r="B74" s="90"/>
      <c r="C74" s="91"/>
      <c r="D74" s="90"/>
      <c r="E74" s="91"/>
    </row>
    <row r="75" spans="2:5" s="61" customFormat="1" ht="12.75" customHeight="1" x14ac:dyDescent="0.35">
      <c r="B75" s="90"/>
      <c r="C75" s="91"/>
      <c r="D75" s="90"/>
      <c r="E75" s="91"/>
    </row>
    <row r="76" spans="2:5" s="61" customFormat="1" ht="12.75" customHeight="1" x14ac:dyDescent="0.35">
      <c r="B76" s="90"/>
      <c r="C76" s="91"/>
      <c r="D76" s="90"/>
      <c r="E76" s="91"/>
    </row>
    <row r="77" spans="2:5" s="61" customFormat="1" ht="12.75" customHeight="1" x14ac:dyDescent="0.35">
      <c r="B77" s="90"/>
      <c r="C77" s="91"/>
      <c r="D77" s="90"/>
      <c r="E77" s="91"/>
    </row>
    <row r="78" spans="2:5" s="61" customFormat="1" ht="12.75" customHeight="1" x14ac:dyDescent="0.35">
      <c r="B78" s="90"/>
      <c r="C78" s="91"/>
      <c r="D78" s="90"/>
      <c r="E78" s="91"/>
    </row>
    <row r="79" spans="2:5" s="61" customFormat="1" ht="12.75" customHeight="1" x14ac:dyDescent="0.35">
      <c r="B79" s="90"/>
      <c r="C79" s="91"/>
      <c r="D79" s="90"/>
      <c r="E79" s="91"/>
    </row>
    <row r="80" spans="2:5" s="61" customFormat="1" ht="12.75" customHeight="1" x14ac:dyDescent="0.35">
      <c r="B80" s="90"/>
      <c r="C80" s="91"/>
      <c r="D80" s="90"/>
      <c r="E80" s="91"/>
    </row>
    <row r="81" spans="2:5" s="61" customFormat="1" ht="12.75" customHeight="1" x14ac:dyDescent="0.35">
      <c r="B81" s="90"/>
      <c r="C81" s="91"/>
      <c r="D81" s="90"/>
      <c r="E81" s="91"/>
    </row>
    <row r="82" spans="2:5" s="61" customFormat="1" ht="12.75" customHeight="1" x14ac:dyDescent="0.35">
      <c r="B82" s="90"/>
      <c r="C82" s="91"/>
      <c r="D82" s="90"/>
      <c r="E82" s="91"/>
    </row>
    <row r="83" spans="2:5" s="61" customFormat="1" ht="12.75" customHeight="1" x14ac:dyDescent="0.35">
      <c r="B83" s="90"/>
      <c r="C83" s="91"/>
      <c r="D83" s="90"/>
      <c r="E83" s="91"/>
    </row>
    <row r="84" spans="2:5" s="61" customFormat="1" ht="12.75" customHeight="1" x14ac:dyDescent="0.35">
      <c r="B84" s="90"/>
      <c r="C84" s="91"/>
      <c r="D84" s="90"/>
      <c r="E84" s="91"/>
    </row>
    <row r="85" spans="2:5" s="61" customFormat="1" ht="12.75" customHeight="1" x14ac:dyDescent="0.35">
      <c r="B85" s="90"/>
      <c r="C85" s="91"/>
      <c r="D85" s="90"/>
      <c r="E85" s="91"/>
    </row>
    <row r="86" spans="2:5" s="61" customFormat="1" ht="12.75" customHeight="1" x14ac:dyDescent="0.35">
      <c r="B86" s="90"/>
      <c r="C86" s="91"/>
      <c r="D86" s="90"/>
      <c r="E86" s="91"/>
    </row>
    <row r="87" spans="2:5" s="61" customFormat="1" ht="12.75" customHeight="1" x14ac:dyDescent="0.35">
      <c r="B87" s="90"/>
      <c r="C87" s="91"/>
      <c r="D87" s="90"/>
      <c r="E87" s="91"/>
    </row>
    <row r="88" spans="2:5" s="61" customFormat="1" ht="12.75" customHeight="1" x14ac:dyDescent="0.35">
      <c r="B88" s="90"/>
      <c r="C88" s="91"/>
      <c r="D88" s="90"/>
      <c r="E88" s="91"/>
    </row>
    <row r="89" spans="2:5" s="61" customFormat="1" ht="12.75" customHeight="1" x14ac:dyDescent="0.35">
      <c r="B89" s="90"/>
      <c r="C89" s="91"/>
      <c r="D89" s="90"/>
      <c r="E89" s="91"/>
    </row>
    <row r="90" spans="2:5" s="61" customFormat="1" ht="12.75" customHeight="1" x14ac:dyDescent="0.35">
      <c r="B90" s="90"/>
      <c r="C90" s="91"/>
      <c r="D90" s="90"/>
      <c r="E90" s="91"/>
    </row>
    <row r="91" spans="2:5" s="61" customFormat="1" ht="12.75" customHeight="1" x14ac:dyDescent="0.35">
      <c r="B91" s="90"/>
      <c r="C91" s="91"/>
      <c r="D91" s="90"/>
      <c r="E91" s="91"/>
    </row>
    <row r="92" spans="2:5" s="61" customFormat="1" ht="12.75" customHeight="1" x14ac:dyDescent="0.35">
      <c r="B92" s="90"/>
      <c r="C92" s="91"/>
      <c r="D92" s="90"/>
      <c r="E92" s="91"/>
    </row>
    <row r="93" spans="2:5" s="61" customFormat="1" ht="12.75" customHeight="1" x14ac:dyDescent="0.35">
      <c r="B93" s="90"/>
      <c r="C93" s="91"/>
      <c r="D93" s="90"/>
      <c r="E93" s="91"/>
    </row>
    <row r="94" spans="2:5" s="61" customFormat="1" ht="12.75" customHeight="1" x14ac:dyDescent="0.35">
      <c r="B94" s="90"/>
      <c r="C94" s="91"/>
      <c r="D94" s="90"/>
      <c r="E94" s="91"/>
    </row>
    <row r="95" spans="2:5" s="61" customFormat="1" ht="12.75" customHeight="1" x14ac:dyDescent="0.35">
      <c r="B95" s="90"/>
      <c r="C95" s="91"/>
      <c r="D95" s="90"/>
      <c r="E95" s="91"/>
    </row>
    <row r="96" spans="2:5" s="61" customFormat="1" ht="12.75" customHeight="1" x14ac:dyDescent="0.35">
      <c r="B96" s="90"/>
      <c r="C96" s="91"/>
      <c r="D96" s="90"/>
      <c r="E96" s="91"/>
    </row>
    <row r="97" spans="2:5" s="61" customFormat="1" ht="12.75" customHeight="1" x14ac:dyDescent="0.35">
      <c r="B97" s="90"/>
      <c r="C97" s="91"/>
      <c r="D97" s="90"/>
      <c r="E97" s="91"/>
    </row>
    <row r="98" spans="2:5" s="61" customFormat="1" ht="12.75" customHeight="1" x14ac:dyDescent="0.35">
      <c r="B98" s="90"/>
      <c r="C98" s="91"/>
      <c r="D98" s="90"/>
      <c r="E98" s="91"/>
    </row>
    <row r="99" spans="2:5" s="61" customFormat="1" ht="12.75" customHeight="1" x14ac:dyDescent="0.35">
      <c r="B99" s="90"/>
      <c r="C99" s="91"/>
      <c r="D99" s="90"/>
      <c r="E99" s="91"/>
    </row>
    <row r="100" spans="2:5" s="61" customFormat="1" ht="12.75" customHeight="1" x14ac:dyDescent="0.35">
      <c r="B100" s="90"/>
      <c r="C100" s="91"/>
      <c r="D100" s="90"/>
      <c r="E100" s="91"/>
    </row>
    <row r="101" spans="2:5" s="61" customFormat="1" ht="12.75" customHeight="1" x14ac:dyDescent="0.35">
      <c r="B101" s="90"/>
      <c r="C101" s="91"/>
      <c r="D101" s="90"/>
      <c r="E101" s="91"/>
    </row>
    <row r="102" spans="2:5" s="61" customFormat="1" ht="12.75" customHeight="1" x14ac:dyDescent="0.35">
      <c r="B102" s="90"/>
      <c r="C102" s="91"/>
      <c r="D102" s="90"/>
      <c r="E102" s="91"/>
    </row>
    <row r="103" spans="2:5" s="61" customFormat="1" ht="12.75" customHeight="1" x14ac:dyDescent="0.35">
      <c r="B103" s="90"/>
      <c r="C103" s="91"/>
      <c r="D103" s="90"/>
      <c r="E103" s="91"/>
    </row>
    <row r="104" spans="2:5" s="61" customFormat="1" ht="12.75" customHeight="1" x14ac:dyDescent="0.35">
      <c r="B104" s="90"/>
      <c r="C104" s="91"/>
      <c r="D104" s="90"/>
      <c r="E104" s="91"/>
    </row>
    <row r="105" spans="2:5" s="61" customFormat="1" ht="12.75" customHeight="1" x14ac:dyDescent="0.35">
      <c r="B105" s="90"/>
      <c r="C105" s="91"/>
      <c r="D105" s="90"/>
      <c r="E105" s="91"/>
    </row>
    <row r="106" spans="2:5" s="61" customFormat="1" ht="12.75" customHeight="1" x14ac:dyDescent="0.35">
      <c r="B106" s="90"/>
      <c r="C106" s="91"/>
      <c r="D106" s="90"/>
      <c r="E106" s="91"/>
    </row>
    <row r="107" spans="2:5" s="61" customFormat="1" ht="12.75" customHeight="1" x14ac:dyDescent="0.35">
      <c r="B107" s="90"/>
      <c r="C107" s="91"/>
      <c r="D107" s="90"/>
      <c r="E107" s="91"/>
    </row>
    <row r="108" spans="2:5" s="61" customFormat="1" ht="12.75" customHeight="1" x14ac:dyDescent="0.35">
      <c r="B108" s="90"/>
      <c r="C108" s="91"/>
      <c r="D108" s="90"/>
      <c r="E108" s="91"/>
    </row>
    <row r="109" spans="2:5" s="61" customFormat="1" ht="12.75" customHeight="1" x14ac:dyDescent="0.35">
      <c r="B109" s="90"/>
      <c r="C109" s="91"/>
      <c r="D109" s="90"/>
      <c r="E109" s="91"/>
    </row>
    <row r="110" spans="2:5" s="61" customFormat="1" ht="12.75" customHeight="1" x14ac:dyDescent="0.35">
      <c r="B110" s="90"/>
      <c r="C110" s="91"/>
      <c r="D110" s="90"/>
      <c r="E110" s="91"/>
    </row>
    <row r="111" spans="2:5" s="61" customFormat="1" ht="12.75" customHeight="1" x14ac:dyDescent="0.35">
      <c r="B111" s="90"/>
      <c r="C111" s="91"/>
      <c r="D111" s="90"/>
      <c r="E111" s="91"/>
    </row>
    <row r="112" spans="2:5" s="61" customFormat="1" ht="12.75" customHeight="1" x14ac:dyDescent="0.35">
      <c r="B112" s="90"/>
      <c r="C112" s="91"/>
      <c r="D112" s="90"/>
      <c r="E112" s="91"/>
    </row>
    <row r="113" spans="2:5" s="61" customFormat="1" ht="12.75" customHeight="1" x14ac:dyDescent="0.35">
      <c r="B113" s="90"/>
      <c r="C113" s="91"/>
      <c r="D113" s="90"/>
      <c r="E113" s="91"/>
    </row>
    <row r="114" spans="2:5" s="61" customFormat="1" ht="12.75" customHeight="1" x14ac:dyDescent="0.35">
      <c r="B114" s="90"/>
      <c r="C114" s="91"/>
      <c r="D114" s="90"/>
      <c r="E114" s="91"/>
    </row>
    <row r="115" spans="2:5" s="61" customFormat="1" ht="12.75" customHeight="1" x14ac:dyDescent="0.35">
      <c r="B115" s="90"/>
      <c r="C115" s="91"/>
      <c r="D115" s="90"/>
      <c r="E115" s="91"/>
    </row>
    <row r="116" spans="2:5" s="61" customFormat="1" ht="12.75" customHeight="1" x14ac:dyDescent="0.35">
      <c r="B116" s="90"/>
      <c r="C116" s="91"/>
      <c r="D116" s="90"/>
      <c r="E116" s="91"/>
    </row>
    <row r="117" spans="2:5" s="61" customFormat="1" ht="12.75" customHeight="1" x14ac:dyDescent="0.35">
      <c r="B117" s="90"/>
      <c r="C117" s="91"/>
      <c r="D117" s="90"/>
      <c r="E117" s="91"/>
    </row>
    <row r="118" spans="2:5" s="61" customFormat="1" ht="12.75" customHeight="1" x14ac:dyDescent="0.35">
      <c r="B118" s="90"/>
      <c r="C118" s="91"/>
      <c r="D118" s="90"/>
      <c r="E118" s="91"/>
    </row>
    <row r="119" spans="2:5" s="61" customFormat="1" ht="12.75" customHeight="1" x14ac:dyDescent="0.35">
      <c r="B119" s="90"/>
      <c r="C119" s="91"/>
      <c r="D119" s="90"/>
      <c r="E119" s="91"/>
    </row>
    <row r="120" spans="2:5" s="61" customFormat="1" ht="12.75" customHeight="1" x14ac:dyDescent="0.35">
      <c r="B120" s="90"/>
      <c r="C120" s="91"/>
      <c r="D120" s="90"/>
      <c r="E120" s="91"/>
    </row>
    <row r="121" spans="2:5" s="61" customFormat="1" ht="12.75" customHeight="1" x14ac:dyDescent="0.35">
      <c r="B121" s="90"/>
      <c r="C121" s="91"/>
      <c r="D121" s="90"/>
      <c r="E121" s="91"/>
    </row>
    <row r="122" spans="2:5" s="61" customFormat="1" ht="12.75" customHeight="1" x14ac:dyDescent="0.35">
      <c r="B122" s="90"/>
      <c r="C122" s="91"/>
      <c r="D122" s="90"/>
      <c r="E122" s="91"/>
    </row>
    <row r="123" spans="2:5" s="61" customFormat="1" ht="12.75" customHeight="1" x14ac:dyDescent="0.35">
      <c r="B123" s="90"/>
      <c r="C123" s="91"/>
      <c r="D123" s="90"/>
      <c r="E123" s="91"/>
    </row>
    <row r="124" spans="2:5" s="61" customFormat="1" ht="12.75" customHeight="1" x14ac:dyDescent="0.35">
      <c r="B124" s="90"/>
      <c r="C124" s="91"/>
      <c r="D124" s="90"/>
      <c r="E124" s="91"/>
    </row>
    <row r="125" spans="2:5" s="61" customFormat="1" ht="12.75" customHeight="1" x14ac:dyDescent="0.35">
      <c r="B125" s="90"/>
      <c r="C125" s="91"/>
      <c r="D125" s="90"/>
      <c r="E125" s="91"/>
    </row>
    <row r="126" spans="2:5" s="61" customFormat="1" ht="12.75" customHeight="1" x14ac:dyDescent="0.35">
      <c r="B126" s="90"/>
      <c r="C126" s="91"/>
      <c r="D126" s="90"/>
      <c r="E126" s="91"/>
    </row>
    <row r="127" spans="2:5" s="61" customFormat="1" ht="12.75" customHeight="1" x14ac:dyDescent="0.35">
      <c r="B127" s="90"/>
      <c r="C127" s="91"/>
      <c r="D127" s="90"/>
      <c r="E127" s="91"/>
    </row>
    <row r="128" spans="2:5" s="61" customFormat="1" ht="12.75" customHeight="1" x14ac:dyDescent="0.35">
      <c r="B128" s="90"/>
      <c r="C128" s="91"/>
      <c r="D128" s="90"/>
      <c r="E128" s="91"/>
    </row>
    <row r="129" spans="2:5" s="61" customFormat="1" ht="12.75" customHeight="1" x14ac:dyDescent="0.35">
      <c r="B129" s="90"/>
      <c r="C129" s="91"/>
      <c r="D129" s="90"/>
      <c r="E129" s="91"/>
    </row>
    <row r="130" spans="2:5" s="61" customFormat="1" ht="12.75" customHeight="1" x14ac:dyDescent="0.35">
      <c r="B130" s="90"/>
      <c r="C130" s="91"/>
      <c r="D130" s="90"/>
      <c r="E130" s="91"/>
    </row>
    <row r="131" spans="2:5" s="61" customFormat="1" ht="12.75" customHeight="1" x14ac:dyDescent="0.35">
      <c r="B131" s="90"/>
      <c r="C131" s="91"/>
      <c r="D131" s="90"/>
      <c r="E131" s="91"/>
    </row>
    <row r="132" spans="2:5" s="61" customFormat="1" ht="12.75" customHeight="1" x14ac:dyDescent="0.35">
      <c r="B132" s="90"/>
      <c r="C132" s="91"/>
      <c r="D132" s="90"/>
      <c r="E132" s="91"/>
    </row>
    <row r="133" spans="2:5" s="61" customFormat="1" ht="12.75" customHeight="1" x14ac:dyDescent="0.35">
      <c r="B133" s="90"/>
      <c r="C133" s="91"/>
      <c r="D133" s="90"/>
      <c r="E133" s="91"/>
    </row>
    <row r="134" spans="2:5" s="61" customFormat="1" ht="12.75" customHeight="1" x14ac:dyDescent="0.35">
      <c r="B134" s="90"/>
      <c r="C134" s="91"/>
      <c r="D134" s="90"/>
      <c r="E134" s="91"/>
    </row>
    <row r="135" spans="2:5" s="61" customFormat="1" ht="12.75" customHeight="1" x14ac:dyDescent="0.35">
      <c r="B135" s="90"/>
      <c r="C135" s="91"/>
      <c r="D135" s="90"/>
      <c r="E135" s="91"/>
    </row>
    <row r="136" spans="2:5" s="61" customFormat="1" ht="12.75" customHeight="1" x14ac:dyDescent="0.35">
      <c r="B136" s="90"/>
      <c r="C136" s="91"/>
      <c r="D136" s="90"/>
      <c r="E136" s="91"/>
    </row>
    <row r="137" spans="2:5" s="61" customFormat="1" ht="12.75" customHeight="1" x14ac:dyDescent="0.35">
      <c r="B137" s="90"/>
      <c r="C137" s="91"/>
      <c r="D137" s="90"/>
      <c r="E137" s="91"/>
    </row>
    <row r="138" spans="2:5" s="61" customFormat="1" ht="12.75" customHeight="1" x14ac:dyDescent="0.35">
      <c r="B138" s="90"/>
      <c r="C138" s="91"/>
      <c r="D138" s="90"/>
      <c r="E138" s="91"/>
    </row>
    <row r="139" spans="2:5" s="61" customFormat="1" ht="12.75" customHeight="1" x14ac:dyDescent="0.35">
      <c r="B139" s="90"/>
      <c r="C139" s="91"/>
      <c r="D139" s="90"/>
      <c r="E139" s="91"/>
    </row>
    <row r="140" spans="2:5" s="61" customFormat="1" ht="12.75" customHeight="1" x14ac:dyDescent="0.35">
      <c r="B140" s="90"/>
      <c r="C140" s="91"/>
      <c r="D140" s="90"/>
      <c r="E140" s="91"/>
    </row>
    <row r="141" spans="2:5" s="61" customFormat="1" ht="12.75" customHeight="1" x14ac:dyDescent="0.35">
      <c r="B141" s="90"/>
      <c r="C141" s="91"/>
      <c r="D141" s="90"/>
      <c r="E141" s="91"/>
    </row>
    <row r="142" spans="2:5" s="61" customFormat="1" ht="12.75" customHeight="1" x14ac:dyDescent="0.35">
      <c r="B142" s="90"/>
      <c r="C142" s="91"/>
      <c r="D142" s="90"/>
      <c r="E142" s="91"/>
    </row>
    <row r="143" spans="2:5" s="61" customFormat="1" ht="12.75" customHeight="1" x14ac:dyDescent="0.35">
      <c r="B143" s="90"/>
      <c r="C143" s="91"/>
      <c r="D143" s="90"/>
      <c r="E143" s="91"/>
    </row>
    <row r="144" spans="2:5" s="61" customFormat="1" ht="12.75" customHeight="1" x14ac:dyDescent="0.35">
      <c r="B144" s="90"/>
      <c r="C144" s="91"/>
      <c r="D144" s="90"/>
      <c r="E144" s="91"/>
    </row>
    <row r="145" spans="2:5" s="61" customFormat="1" ht="12.75" customHeight="1" x14ac:dyDescent="0.35">
      <c r="B145" s="90"/>
      <c r="C145" s="91"/>
      <c r="D145" s="90"/>
      <c r="E145" s="91"/>
    </row>
    <row r="146" spans="2:5" s="61" customFormat="1" ht="12.75" customHeight="1" x14ac:dyDescent="0.35">
      <c r="B146" s="90"/>
      <c r="C146" s="91"/>
      <c r="D146" s="90"/>
      <c r="E146" s="91"/>
    </row>
    <row r="147" spans="2:5" s="61" customFormat="1" ht="12.75" customHeight="1" x14ac:dyDescent="0.35">
      <c r="B147" s="90"/>
      <c r="C147" s="91"/>
      <c r="D147" s="90"/>
      <c r="E147" s="91"/>
    </row>
    <row r="148" spans="2:5" s="61" customFormat="1" ht="12.75" customHeight="1" x14ac:dyDescent="0.35">
      <c r="B148" s="90"/>
      <c r="C148" s="91"/>
      <c r="D148" s="90"/>
      <c r="E148" s="91"/>
    </row>
    <row r="149" spans="2:5" s="61" customFormat="1" ht="12.75" customHeight="1" x14ac:dyDescent="0.35">
      <c r="B149" s="90"/>
      <c r="C149" s="91"/>
      <c r="D149" s="90"/>
      <c r="E149" s="91"/>
    </row>
    <row r="150" spans="2:5" s="61" customFormat="1" ht="12.75" customHeight="1" x14ac:dyDescent="0.35">
      <c r="B150" s="90"/>
      <c r="C150" s="91"/>
      <c r="D150" s="90"/>
      <c r="E150" s="91"/>
    </row>
    <row r="151" spans="2:5" s="61" customFormat="1" ht="12.75" customHeight="1" x14ac:dyDescent="0.35">
      <c r="B151" s="90"/>
      <c r="C151" s="91"/>
      <c r="D151" s="90"/>
      <c r="E151" s="91"/>
    </row>
    <row r="152" spans="2:5" s="61" customFormat="1" ht="12.75" customHeight="1" x14ac:dyDescent="0.35">
      <c r="B152" s="90"/>
      <c r="C152" s="91"/>
      <c r="D152" s="90"/>
      <c r="E152" s="91"/>
    </row>
    <row r="153" spans="2:5" s="61" customFormat="1" ht="12.75" customHeight="1" x14ac:dyDescent="0.35">
      <c r="B153" s="90"/>
      <c r="C153" s="91"/>
      <c r="D153" s="90"/>
      <c r="E153" s="91"/>
    </row>
    <row r="154" spans="2:5" s="61" customFormat="1" ht="12.75" customHeight="1" x14ac:dyDescent="0.35">
      <c r="B154" s="90"/>
      <c r="C154" s="91"/>
      <c r="D154" s="90"/>
      <c r="E154" s="91"/>
    </row>
    <row r="155" spans="2:5" s="61" customFormat="1" ht="12.75" customHeight="1" x14ac:dyDescent="0.35">
      <c r="B155" s="90"/>
      <c r="C155" s="91"/>
      <c r="D155" s="90"/>
      <c r="E155" s="91"/>
    </row>
    <row r="156" spans="2:5" s="61" customFormat="1" ht="12.75" customHeight="1" x14ac:dyDescent="0.35">
      <c r="B156" s="90"/>
      <c r="C156" s="91"/>
      <c r="D156" s="90"/>
      <c r="E156" s="91"/>
    </row>
    <row r="157" spans="2:5" s="61" customFormat="1" ht="12.75" customHeight="1" x14ac:dyDescent="0.35">
      <c r="B157" s="90"/>
      <c r="C157" s="91"/>
      <c r="D157" s="90"/>
      <c r="E157" s="91"/>
    </row>
    <row r="158" spans="2:5" s="61" customFormat="1" ht="12.75" customHeight="1" x14ac:dyDescent="0.35">
      <c r="B158" s="90"/>
      <c r="C158" s="91"/>
      <c r="D158" s="90"/>
      <c r="E158" s="91"/>
    </row>
    <row r="159" spans="2:5" s="61" customFormat="1" ht="12.75" customHeight="1" x14ac:dyDescent="0.35">
      <c r="B159" s="90"/>
      <c r="C159" s="91"/>
      <c r="D159" s="90"/>
      <c r="E159" s="91"/>
    </row>
    <row r="160" spans="2:5" s="61" customFormat="1" ht="12.75" customHeight="1" x14ac:dyDescent="0.35">
      <c r="B160" s="90"/>
      <c r="C160" s="91"/>
      <c r="D160" s="90"/>
      <c r="E160" s="91"/>
    </row>
    <row r="161" spans="2:5" s="61" customFormat="1" ht="12.75" customHeight="1" x14ac:dyDescent="0.35">
      <c r="B161" s="90"/>
      <c r="C161" s="91"/>
      <c r="D161" s="90"/>
      <c r="E161" s="91"/>
    </row>
    <row r="162" spans="2:5" s="61" customFormat="1" ht="12.75" customHeight="1" x14ac:dyDescent="0.35">
      <c r="B162" s="90"/>
      <c r="C162" s="91"/>
      <c r="D162" s="90"/>
      <c r="E162" s="91"/>
    </row>
    <row r="163" spans="2:5" s="61" customFormat="1" ht="12.75" customHeight="1" x14ac:dyDescent="0.35">
      <c r="B163" s="90"/>
      <c r="C163" s="91"/>
      <c r="D163" s="90"/>
      <c r="E163" s="91"/>
    </row>
    <row r="164" spans="2:5" s="61" customFormat="1" ht="12.75" customHeight="1" x14ac:dyDescent="0.35">
      <c r="B164" s="90"/>
      <c r="C164" s="91"/>
      <c r="D164" s="90"/>
      <c r="E164" s="91"/>
    </row>
    <row r="165" spans="2:5" s="61" customFormat="1" ht="12.75" customHeight="1" x14ac:dyDescent="0.35">
      <c r="B165" s="90"/>
      <c r="C165" s="91"/>
      <c r="D165" s="90"/>
      <c r="E165" s="91"/>
    </row>
    <row r="166" spans="2:5" s="61" customFormat="1" ht="12.75" customHeight="1" x14ac:dyDescent="0.35">
      <c r="B166" s="90"/>
      <c r="C166" s="91"/>
      <c r="D166" s="90"/>
      <c r="E166" s="91"/>
    </row>
    <row r="167" spans="2:5" s="61" customFormat="1" ht="12.75" customHeight="1" x14ac:dyDescent="0.35">
      <c r="B167" s="90"/>
      <c r="C167" s="91"/>
      <c r="D167" s="90"/>
      <c r="E167" s="91"/>
    </row>
    <row r="168" spans="2:5" s="61" customFormat="1" ht="12.75" customHeight="1" x14ac:dyDescent="0.35">
      <c r="B168" s="90"/>
      <c r="C168" s="91"/>
      <c r="D168" s="90"/>
      <c r="E168" s="91"/>
    </row>
    <row r="169" spans="2:5" s="61" customFormat="1" ht="12.75" customHeight="1" x14ac:dyDescent="0.35">
      <c r="B169" s="90"/>
      <c r="C169" s="91"/>
      <c r="D169" s="90"/>
      <c r="E169" s="91"/>
    </row>
    <row r="170" spans="2:5" s="61" customFormat="1" ht="12.75" customHeight="1" x14ac:dyDescent="0.35">
      <c r="B170" s="90"/>
      <c r="C170" s="91"/>
      <c r="D170" s="90"/>
      <c r="E170" s="91"/>
    </row>
    <row r="171" spans="2:5" s="61" customFormat="1" ht="12.75" customHeight="1" x14ac:dyDescent="0.35">
      <c r="B171" s="90"/>
      <c r="C171" s="91"/>
      <c r="D171" s="90"/>
      <c r="E171" s="91"/>
    </row>
    <row r="172" spans="2:5" s="61" customFormat="1" ht="12.75" customHeight="1" x14ac:dyDescent="0.35">
      <c r="B172" s="90"/>
      <c r="C172" s="91"/>
      <c r="D172" s="90"/>
      <c r="E172" s="91"/>
    </row>
    <row r="173" spans="2:5" s="61" customFormat="1" ht="12.75" customHeight="1" x14ac:dyDescent="0.35">
      <c r="B173" s="90"/>
      <c r="C173" s="91"/>
      <c r="D173" s="90"/>
      <c r="E173" s="91"/>
    </row>
    <row r="174" spans="2:5" s="61" customFormat="1" ht="12.75" customHeight="1" x14ac:dyDescent="0.35">
      <c r="B174" s="90"/>
      <c r="C174" s="91"/>
      <c r="D174" s="90"/>
      <c r="E174" s="91"/>
    </row>
    <row r="175" spans="2:5" s="61" customFormat="1" ht="12.75" customHeight="1" x14ac:dyDescent="0.35">
      <c r="B175" s="90"/>
      <c r="C175" s="91"/>
      <c r="D175" s="90"/>
      <c r="E175" s="91"/>
    </row>
    <row r="176" spans="2:5" s="61" customFormat="1" ht="12.75" customHeight="1" x14ac:dyDescent="0.35">
      <c r="B176" s="90"/>
      <c r="C176" s="91"/>
      <c r="D176" s="90"/>
      <c r="E176" s="91"/>
    </row>
    <row r="177" spans="2:5" s="61" customFormat="1" ht="12.75" customHeight="1" x14ac:dyDescent="0.35">
      <c r="B177" s="90"/>
      <c r="C177" s="91"/>
      <c r="D177" s="90"/>
      <c r="E177" s="91"/>
    </row>
    <row r="178" spans="2:5" s="61" customFormat="1" ht="12.75" customHeight="1" x14ac:dyDescent="0.35">
      <c r="B178" s="90"/>
      <c r="C178" s="91"/>
      <c r="D178" s="90"/>
      <c r="E178" s="91"/>
    </row>
    <row r="179" spans="2:5" s="61" customFormat="1" ht="12.75" customHeight="1" x14ac:dyDescent="0.35">
      <c r="B179" s="90"/>
      <c r="C179" s="91"/>
      <c r="D179" s="90"/>
      <c r="E179" s="91"/>
    </row>
    <row r="180" spans="2:5" s="61" customFormat="1" ht="12.75" customHeight="1" x14ac:dyDescent="0.35">
      <c r="B180" s="90"/>
      <c r="C180" s="91"/>
      <c r="D180" s="90"/>
      <c r="E180" s="91"/>
    </row>
    <row r="181" spans="2:5" s="61" customFormat="1" ht="12.75" customHeight="1" x14ac:dyDescent="0.35">
      <c r="B181" s="90"/>
      <c r="C181" s="91"/>
      <c r="D181" s="90"/>
      <c r="E181" s="91"/>
    </row>
    <row r="182" spans="2:5" s="61" customFormat="1" ht="12.75" customHeight="1" x14ac:dyDescent="0.35">
      <c r="B182" s="90"/>
      <c r="C182" s="91"/>
      <c r="D182" s="90"/>
      <c r="E182" s="91"/>
    </row>
    <row r="183" spans="2:5" s="61" customFormat="1" ht="12.75" customHeight="1" x14ac:dyDescent="0.35">
      <c r="B183" s="90"/>
      <c r="C183" s="91"/>
      <c r="D183" s="90"/>
      <c r="E183" s="91"/>
    </row>
    <row r="184" spans="2:5" s="61" customFormat="1" ht="12.75" customHeight="1" x14ac:dyDescent="0.35">
      <c r="B184" s="90"/>
      <c r="C184" s="91"/>
      <c r="D184" s="90"/>
      <c r="E184" s="91"/>
    </row>
    <row r="185" spans="2:5" s="61" customFormat="1" ht="12.75" customHeight="1" x14ac:dyDescent="0.35">
      <c r="B185" s="90"/>
      <c r="C185" s="91"/>
      <c r="D185" s="90"/>
      <c r="E185" s="91"/>
    </row>
    <row r="186" spans="2:5" s="61" customFormat="1" ht="12.75" customHeight="1" x14ac:dyDescent="0.35">
      <c r="B186" s="90"/>
      <c r="C186" s="91"/>
      <c r="D186" s="90"/>
      <c r="E186" s="91"/>
    </row>
    <row r="187" spans="2:5" s="61" customFormat="1" ht="12.75" customHeight="1" x14ac:dyDescent="0.35">
      <c r="B187" s="90"/>
      <c r="C187" s="91"/>
      <c r="D187" s="90"/>
      <c r="E187" s="91"/>
    </row>
    <row r="188" spans="2:5" s="61" customFormat="1" ht="12.75" customHeight="1" x14ac:dyDescent="0.35">
      <c r="B188" s="90"/>
      <c r="C188" s="91"/>
      <c r="D188" s="90"/>
      <c r="E188" s="91"/>
    </row>
    <row r="189" spans="2:5" s="61" customFormat="1" ht="12.75" customHeight="1" x14ac:dyDescent="0.35">
      <c r="B189" s="90"/>
      <c r="C189" s="91"/>
      <c r="D189" s="90"/>
      <c r="E189" s="91"/>
    </row>
    <row r="190" spans="2:5" s="61" customFormat="1" ht="12.75" customHeight="1" x14ac:dyDescent="0.35">
      <c r="B190" s="90"/>
      <c r="C190" s="91"/>
      <c r="D190" s="90"/>
      <c r="E190" s="91"/>
    </row>
    <row r="191" spans="2:5" s="61" customFormat="1" ht="12.75" customHeight="1" x14ac:dyDescent="0.35">
      <c r="B191" s="90"/>
      <c r="C191" s="91"/>
      <c r="D191" s="90"/>
      <c r="E191" s="91"/>
    </row>
    <row r="192" spans="2:5" s="61" customFormat="1" ht="12.75" customHeight="1" x14ac:dyDescent="0.35">
      <c r="B192" s="90"/>
      <c r="C192" s="91"/>
      <c r="D192" s="90"/>
      <c r="E192" s="91"/>
    </row>
    <row r="193" spans="2:5" s="61" customFormat="1" ht="12.75" customHeight="1" x14ac:dyDescent="0.35">
      <c r="B193" s="90"/>
      <c r="C193" s="91"/>
      <c r="D193" s="90"/>
      <c r="E193" s="91"/>
    </row>
    <row r="194" spans="2:5" s="61" customFormat="1" ht="12.75" customHeight="1" x14ac:dyDescent="0.35">
      <c r="B194" s="90"/>
      <c r="C194" s="91"/>
      <c r="D194" s="90"/>
      <c r="E194" s="91"/>
    </row>
    <row r="195" spans="2:5" s="61" customFormat="1" ht="12.75" customHeight="1" x14ac:dyDescent="0.35">
      <c r="B195" s="90"/>
      <c r="C195" s="91"/>
      <c r="D195" s="90"/>
      <c r="E195" s="91"/>
    </row>
    <row r="196" spans="2:5" s="61" customFormat="1" ht="12.75" customHeight="1" x14ac:dyDescent="0.35">
      <c r="B196" s="90"/>
      <c r="C196" s="91"/>
      <c r="D196" s="90"/>
      <c r="E196" s="91"/>
    </row>
    <row r="197" spans="2:5" s="61" customFormat="1" ht="12.75" customHeight="1" x14ac:dyDescent="0.35">
      <c r="B197" s="90"/>
      <c r="C197" s="91"/>
      <c r="D197" s="90"/>
      <c r="E197" s="91"/>
    </row>
    <row r="198" spans="2:5" s="61" customFormat="1" ht="12.75" customHeight="1" x14ac:dyDescent="0.35">
      <c r="B198" s="90"/>
      <c r="C198" s="91"/>
      <c r="D198" s="90"/>
      <c r="E198" s="91"/>
    </row>
    <row r="199" spans="2:5" s="61" customFormat="1" ht="12.75" customHeight="1" x14ac:dyDescent="0.35">
      <c r="B199" s="90"/>
      <c r="C199" s="91"/>
      <c r="D199" s="90"/>
      <c r="E199" s="91"/>
    </row>
    <row r="200" spans="2:5" s="61" customFormat="1" ht="12.75" customHeight="1" x14ac:dyDescent="0.35">
      <c r="B200" s="90"/>
      <c r="C200" s="91"/>
      <c r="D200" s="90"/>
      <c r="E200" s="91"/>
    </row>
    <row r="201" spans="2:5" s="61" customFormat="1" ht="12.75" customHeight="1" x14ac:dyDescent="0.35">
      <c r="B201" s="90"/>
      <c r="C201" s="91"/>
      <c r="D201" s="90"/>
      <c r="E201" s="91"/>
    </row>
    <row r="202" spans="2:5" s="61" customFormat="1" ht="12.75" customHeight="1" x14ac:dyDescent="0.35">
      <c r="B202" s="90"/>
      <c r="C202" s="91"/>
      <c r="D202" s="90"/>
      <c r="E202" s="91"/>
    </row>
    <row r="203" spans="2:5" s="61" customFormat="1" ht="12.75" customHeight="1" x14ac:dyDescent="0.35">
      <c r="B203" s="90"/>
      <c r="C203" s="91"/>
      <c r="D203" s="90"/>
      <c r="E203" s="91"/>
    </row>
    <row r="204" spans="2:5" s="61" customFormat="1" ht="12.75" customHeight="1" x14ac:dyDescent="0.35">
      <c r="B204" s="90"/>
      <c r="C204" s="91"/>
      <c r="D204" s="90"/>
      <c r="E204" s="91"/>
    </row>
    <row r="205" spans="2:5" s="61" customFormat="1" ht="12.75" customHeight="1" x14ac:dyDescent="0.35">
      <c r="B205" s="90"/>
      <c r="C205" s="91"/>
      <c r="D205" s="90"/>
      <c r="E205" s="91"/>
    </row>
    <row r="206" spans="2:5" s="61" customFormat="1" ht="12.75" customHeight="1" x14ac:dyDescent="0.35">
      <c r="B206" s="90"/>
      <c r="C206" s="91"/>
      <c r="D206" s="90"/>
      <c r="E206" s="91"/>
    </row>
    <row r="207" spans="2:5" s="61" customFormat="1" ht="12.75" customHeight="1" x14ac:dyDescent="0.35">
      <c r="B207" s="90"/>
      <c r="C207" s="91"/>
      <c r="D207" s="90"/>
      <c r="E207" s="91"/>
    </row>
    <row r="208" spans="2:5" s="61" customFormat="1" ht="12.75" customHeight="1" x14ac:dyDescent="0.35">
      <c r="B208" s="90"/>
      <c r="C208" s="91"/>
      <c r="D208" s="90"/>
      <c r="E208" s="91"/>
    </row>
    <row r="209" spans="2:5" s="61" customFormat="1" ht="12.75" customHeight="1" x14ac:dyDescent="0.35">
      <c r="B209" s="90"/>
      <c r="C209" s="91"/>
      <c r="D209" s="90"/>
      <c r="E209" s="91"/>
    </row>
    <row r="210" spans="2:5" s="61" customFormat="1" ht="12.75" customHeight="1" x14ac:dyDescent="0.35">
      <c r="B210" s="90"/>
      <c r="C210" s="91"/>
      <c r="D210" s="90"/>
      <c r="E210" s="91"/>
    </row>
    <row r="211" spans="2:5" s="61" customFormat="1" ht="12.75" customHeight="1" x14ac:dyDescent="0.35">
      <c r="B211" s="90"/>
      <c r="C211" s="91"/>
      <c r="D211" s="90"/>
      <c r="E211" s="91"/>
    </row>
    <row r="212" spans="2:5" s="61" customFormat="1" ht="12.75" customHeight="1" x14ac:dyDescent="0.35">
      <c r="B212" s="90"/>
      <c r="C212" s="91"/>
      <c r="D212" s="90"/>
      <c r="E212" s="91"/>
    </row>
    <row r="213" spans="2:5" s="61" customFormat="1" ht="12.75" customHeight="1" x14ac:dyDescent="0.35">
      <c r="B213" s="90"/>
      <c r="C213" s="91"/>
      <c r="D213" s="90"/>
      <c r="E213" s="91"/>
    </row>
    <row r="214" spans="2:5" s="61" customFormat="1" ht="12.75" customHeight="1" x14ac:dyDescent="0.35">
      <c r="B214" s="90"/>
      <c r="C214" s="91"/>
      <c r="D214" s="90"/>
      <c r="E214" s="91"/>
    </row>
    <row r="215" spans="2:5" s="61" customFormat="1" ht="12.75" customHeight="1" x14ac:dyDescent="0.35">
      <c r="B215" s="90"/>
      <c r="C215" s="91"/>
      <c r="D215" s="90"/>
      <c r="E215" s="91"/>
    </row>
    <row r="216" spans="2:5" s="61" customFormat="1" ht="12.75" customHeight="1" x14ac:dyDescent="0.35">
      <c r="B216" s="90"/>
      <c r="C216" s="91"/>
      <c r="D216" s="90"/>
      <c r="E216" s="91"/>
    </row>
    <row r="217" spans="2:5" s="61" customFormat="1" ht="12.75" customHeight="1" x14ac:dyDescent="0.35">
      <c r="B217" s="90"/>
      <c r="C217" s="91"/>
      <c r="D217" s="90"/>
      <c r="E217" s="91"/>
    </row>
    <row r="218" spans="2:5" s="61" customFormat="1" ht="12.75" customHeight="1" x14ac:dyDescent="0.35">
      <c r="B218" s="90"/>
      <c r="C218" s="91"/>
      <c r="D218" s="90"/>
      <c r="E218" s="91"/>
    </row>
    <row r="219" spans="2:5" s="61" customFormat="1" ht="12.75" customHeight="1" x14ac:dyDescent="0.35">
      <c r="B219" s="90"/>
      <c r="C219" s="91"/>
      <c r="D219" s="90"/>
      <c r="E219" s="91"/>
    </row>
    <row r="220" spans="2:5" s="61" customFormat="1" ht="12.75" customHeight="1" x14ac:dyDescent="0.35">
      <c r="B220" s="90"/>
      <c r="C220" s="91"/>
      <c r="D220" s="90"/>
      <c r="E220" s="91"/>
    </row>
    <row r="221" spans="2:5" s="61" customFormat="1" ht="12.75" customHeight="1" x14ac:dyDescent="0.35">
      <c r="B221" s="90"/>
      <c r="C221" s="91"/>
      <c r="D221" s="90"/>
      <c r="E221" s="91"/>
    </row>
    <row r="222" spans="2:5" s="61" customFormat="1" ht="12.75" customHeight="1" x14ac:dyDescent="0.35">
      <c r="B222" s="90"/>
      <c r="C222" s="91"/>
      <c r="D222" s="90"/>
      <c r="E222" s="91"/>
    </row>
    <row r="223" spans="2:5" s="61" customFormat="1" ht="12.75" customHeight="1" x14ac:dyDescent="0.35">
      <c r="B223" s="90"/>
      <c r="C223" s="91"/>
      <c r="D223" s="90"/>
      <c r="E223" s="91"/>
    </row>
    <row r="224" spans="2:5" s="61" customFormat="1" ht="12.75" customHeight="1" x14ac:dyDescent="0.35">
      <c r="B224" s="90"/>
      <c r="C224" s="91"/>
      <c r="D224" s="90"/>
      <c r="E224" s="91"/>
    </row>
    <row r="225" spans="2:5" s="61" customFormat="1" ht="12.75" customHeight="1" x14ac:dyDescent="0.35">
      <c r="B225" s="90"/>
      <c r="C225" s="91"/>
      <c r="D225" s="90"/>
      <c r="E225" s="91"/>
    </row>
    <row r="226" spans="2:5" s="61" customFormat="1" ht="12.75" customHeight="1" x14ac:dyDescent="0.35">
      <c r="B226" s="90"/>
      <c r="C226" s="91"/>
      <c r="D226" s="90"/>
      <c r="E226" s="91"/>
    </row>
    <row r="227" spans="2:5" s="61" customFormat="1" ht="12.75" customHeight="1" x14ac:dyDescent="0.35">
      <c r="B227" s="90"/>
      <c r="C227" s="91"/>
      <c r="D227" s="90"/>
      <c r="E227" s="91"/>
    </row>
    <row r="228" spans="2:5" s="61" customFormat="1" ht="12.75" customHeight="1" x14ac:dyDescent="0.35">
      <c r="B228" s="90"/>
      <c r="C228" s="91"/>
      <c r="D228" s="90"/>
      <c r="E228" s="91"/>
    </row>
    <row r="229" spans="2:5" s="61" customFormat="1" ht="12.75" customHeight="1" x14ac:dyDescent="0.35">
      <c r="B229" s="90"/>
      <c r="C229" s="91"/>
      <c r="D229" s="90"/>
      <c r="E229" s="91"/>
    </row>
    <row r="230" spans="2:5" s="61" customFormat="1" ht="12.75" customHeight="1" x14ac:dyDescent="0.35">
      <c r="B230" s="90"/>
      <c r="C230" s="91"/>
      <c r="D230" s="90"/>
      <c r="E230" s="91"/>
    </row>
    <row r="231" spans="2:5" s="61" customFormat="1" ht="12.75" customHeight="1" x14ac:dyDescent="0.35">
      <c r="B231" s="90"/>
      <c r="C231" s="91"/>
      <c r="D231" s="90"/>
      <c r="E231" s="91"/>
    </row>
    <row r="232" spans="2:5" s="61" customFormat="1" ht="12.75" customHeight="1" x14ac:dyDescent="0.35">
      <c r="B232" s="90"/>
      <c r="C232" s="91"/>
      <c r="D232" s="90"/>
      <c r="E232" s="91"/>
    </row>
    <row r="233" spans="2:5" s="61" customFormat="1" ht="12.75" customHeight="1" x14ac:dyDescent="0.35">
      <c r="B233" s="90"/>
      <c r="C233" s="91"/>
      <c r="D233" s="90"/>
      <c r="E233" s="91"/>
    </row>
    <row r="234" spans="2:5" s="61" customFormat="1" ht="12.75" customHeight="1" x14ac:dyDescent="0.35">
      <c r="B234" s="90"/>
      <c r="C234" s="91"/>
      <c r="D234" s="90"/>
      <c r="E234" s="91"/>
    </row>
    <row r="235" spans="2:5" s="61" customFormat="1" ht="12.75" customHeight="1" x14ac:dyDescent="0.35">
      <c r="B235" s="90"/>
      <c r="C235" s="91"/>
      <c r="D235" s="90"/>
      <c r="E235" s="91"/>
    </row>
    <row r="236" spans="2:5" s="61" customFormat="1" ht="12.75" customHeight="1" x14ac:dyDescent="0.35">
      <c r="B236" s="90"/>
      <c r="C236" s="91"/>
      <c r="D236" s="90"/>
      <c r="E236" s="91"/>
    </row>
    <row r="237" spans="2:5" s="61" customFormat="1" ht="12.75" customHeight="1" x14ac:dyDescent="0.35">
      <c r="B237" s="90"/>
      <c r="C237" s="91"/>
      <c r="D237" s="90"/>
      <c r="E237" s="91"/>
    </row>
    <row r="238" spans="2:5" s="61" customFormat="1" ht="12.75" customHeight="1" x14ac:dyDescent="0.35">
      <c r="B238" s="90"/>
      <c r="C238" s="91"/>
      <c r="D238" s="90"/>
      <c r="E238" s="91"/>
    </row>
    <row r="239" spans="2:5" s="61" customFormat="1" ht="12.75" customHeight="1" x14ac:dyDescent="0.35">
      <c r="B239" s="90"/>
      <c r="C239" s="91"/>
      <c r="D239" s="90"/>
      <c r="E239" s="91"/>
    </row>
    <row r="240" spans="2:5" s="61" customFormat="1" ht="12.75" customHeight="1" x14ac:dyDescent="0.35">
      <c r="B240" s="90"/>
      <c r="C240" s="91"/>
      <c r="D240" s="90"/>
      <c r="E240" s="91"/>
    </row>
    <row r="241" spans="2:5" s="61" customFormat="1" ht="12.75" customHeight="1" x14ac:dyDescent="0.35">
      <c r="B241" s="90"/>
      <c r="C241" s="91"/>
      <c r="D241" s="90"/>
      <c r="E241" s="91"/>
    </row>
    <row r="242" spans="2:5" s="61" customFormat="1" ht="12.75" customHeight="1" x14ac:dyDescent="0.35">
      <c r="B242" s="90"/>
      <c r="C242" s="91"/>
      <c r="D242" s="90"/>
      <c r="E242" s="91"/>
    </row>
    <row r="243" spans="2:5" s="61" customFormat="1" ht="12.75" customHeight="1" x14ac:dyDescent="0.35">
      <c r="B243" s="90"/>
      <c r="C243" s="91"/>
      <c r="D243" s="90"/>
      <c r="E243" s="91"/>
    </row>
    <row r="244" spans="2:5" s="61" customFormat="1" ht="12.75" customHeight="1" x14ac:dyDescent="0.35">
      <c r="B244" s="90"/>
      <c r="C244" s="91"/>
      <c r="D244" s="90"/>
      <c r="E244" s="91"/>
    </row>
    <row r="245" spans="2:5" s="61" customFormat="1" ht="12.75" customHeight="1" x14ac:dyDescent="0.35">
      <c r="B245" s="90"/>
      <c r="C245" s="91"/>
      <c r="D245" s="90"/>
      <c r="E245" s="91"/>
    </row>
    <row r="246" spans="2:5" s="61" customFormat="1" ht="12.75" customHeight="1" x14ac:dyDescent="0.35">
      <c r="B246" s="90"/>
      <c r="C246" s="91"/>
      <c r="D246" s="90"/>
      <c r="E246" s="91"/>
    </row>
    <row r="247" spans="2:5" s="61" customFormat="1" ht="12.75" customHeight="1" x14ac:dyDescent="0.35">
      <c r="B247" s="90"/>
      <c r="C247" s="91"/>
      <c r="D247" s="90"/>
      <c r="E247" s="91"/>
    </row>
    <row r="248" spans="2:5" s="61" customFormat="1" ht="12.75" customHeight="1" x14ac:dyDescent="0.35">
      <c r="B248" s="90"/>
      <c r="C248" s="91"/>
      <c r="D248" s="90"/>
      <c r="E248" s="91"/>
    </row>
    <row r="249" spans="2:5" s="61" customFormat="1" ht="12.75" customHeight="1" x14ac:dyDescent="0.35">
      <c r="B249" s="90"/>
      <c r="C249" s="91"/>
      <c r="D249" s="90"/>
      <c r="E249" s="91"/>
    </row>
    <row r="250" spans="2:5" s="61" customFormat="1" ht="12.75" customHeight="1" x14ac:dyDescent="0.35">
      <c r="B250" s="90"/>
      <c r="C250" s="91"/>
      <c r="D250" s="90"/>
      <c r="E250" s="91"/>
    </row>
    <row r="251" spans="2:5" s="61" customFormat="1" ht="12.75" customHeight="1" x14ac:dyDescent="0.35">
      <c r="B251" s="90"/>
      <c r="C251" s="91"/>
      <c r="D251" s="90"/>
      <c r="E251" s="91"/>
    </row>
    <row r="252" spans="2:5" s="61" customFormat="1" ht="12.75" customHeight="1" x14ac:dyDescent="0.35">
      <c r="B252" s="90"/>
      <c r="C252" s="91"/>
      <c r="D252" s="90"/>
      <c r="E252" s="91"/>
    </row>
    <row r="253" spans="2:5" s="61" customFormat="1" ht="12.75" customHeight="1" x14ac:dyDescent="0.35">
      <c r="B253" s="90"/>
      <c r="C253" s="91"/>
      <c r="D253" s="90"/>
      <c r="E253" s="91"/>
    </row>
    <row r="254" spans="2:5" s="61" customFormat="1" ht="12.75" customHeight="1" x14ac:dyDescent="0.35">
      <c r="B254" s="90"/>
      <c r="C254" s="91"/>
      <c r="D254" s="90"/>
      <c r="E254" s="91"/>
    </row>
    <row r="255" spans="2:5" s="61" customFormat="1" ht="12.75" customHeight="1" x14ac:dyDescent="0.35">
      <c r="B255" s="90"/>
      <c r="C255" s="91"/>
      <c r="D255" s="90"/>
      <c r="E255" s="91"/>
    </row>
    <row r="256" spans="2:5" s="61" customFormat="1" ht="12.75" customHeight="1" x14ac:dyDescent="0.35">
      <c r="B256" s="90"/>
      <c r="C256" s="91"/>
      <c r="D256" s="90"/>
      <c r="E256" s="91"/>
    </row>
    <row r="257" spans="2:5" s="61" customFormat="1" ht="12.75" customHeight="1" x14ac:dyDescent="0.35">
      <c r="B257" s="90"/>
      <c r="C257" s="91"/>
      <c r="D257" s="90"/>
      <c r="E257" s="91"/>
    </row>
    <row r="258" spans="2:5" s="61" customFormat="1" ht="12.75" customHeight="1" x14ac:dyDescent="0.35">
      <c r="B258" s="90"/>
      <c r="C258" s="91"/>
      <c r="D258" s="90"/>
      <c r="E258" s="91"/>
    </row>
    <row r="259" spans="2:5" s="61" customFormat="1" ht="12.75" customHeight="1" x14ac:dyDescent="0.35">
      <c r="B259" s="90"/>
      <c r="C259" s="91"/>
      <c r="D259" s="90"/>
      <c r="E259" s="91"/>
    </row>
    <row r="260" spans="2:5" s="61" customFormat="1" ht="12.75" customHeight="1" x14ac:dyDescent="0.35">
      <c r="B260" s="90"/>
      <c r="C260" s="91"/>
      <c r="D260" s="90"/>
      <c r="E260" s="91"/>
    </row>
    <row r="261" spans="2:5" s="61" customFormat="1" ht="12.75" customHeight="1" x14ac:dyDescent="0.35">
      <c r="B261" s="90"/>
      <c r="C261" s="91"/>
      <c r="D261" s="90"/>
      <c r="E261" s="91"/>
    </row>
    <row r="262" spans="2:5" s="61" customFormat="1" ht="12.75" customHeight="1" x14ac:dyDescent="0.35">
      <c r="B262" s="90"/>
      <c r="C262" s="91"/>
      <c r="D262" s="90"/>
      <c r="E262" s="91"/>
    </row>
    <row r="263" spans="2:5" s="61" customFormat="1" ht="12.75" customHeight="1" x14ac:dyDescent="0.35">
      <c r="B263" s="90"/>
      <c r="C263" s="91"/>
      <c r="D263" s="90"/>
      <c r="E263" s="91"/>
    </row>
    <row r="264" spans="2:5" s="61" customFormat="1" ht="12.75" customHeight="1" x14ac:dyDescent="0.35">
      <c r="B264" s="90"/>
      <c r="C264" s="91"/>
      <c r="D264" s="90"/>
      <c r="E264" s="91"/>
    </row>
    <row r="265" spans="2:5" s="61" customFormat="1" ht="12.75" customHeight="1" x14ac:dyDescent="0.35">
      <c r="B265" s="90"/>
      <c r="C265" s="91"/>
      <c r="D265" s="90"/>
      <c r="E265" s="91"/>
    </row>
    <row r="266" spans="2:5" s="61" customFormat="1" ht="12.75" customHeight="1" x14ac:dyDescent="0.35">
      <c r="B266" s="90"/>
      <c r="C266" s="91"/>
      <c r="D266" s="90"/>
      <c r="E266" s="91"/>
    </row>
    <row r="267" spans="2:5" s="61" customFormat="1" ht="12.75" customHeight="1" x14ac:dyDescent="0.35">
      <c r="B267" s="90"/>
      <c r="C267" s="91"/>
      <c r="D267" s="90"/>
      <c r="E267" s="91"/>
    </row>
    <row r="268" spans="2:5" s="61" customFormat="1" ht="12.75" customHeight="1" x14ac:dyDescent="0.35">
      <c r="B268" s="90"/>
      <c r="C268" s="91"/>
      <c r="D268" s="90"/>
      <c r="E268" s="91"/>
    </row>
    <row r="269" spans="2:5" s="61" customFormat="1" ht="12.75" customHeight="1" x14ac:dyDescent="0.35">
      <c r="B269" s="90"/>
      <c r="C269" s="91"/>
      <c r="D269" s="90"/>
      <c r="E269" s="91"/>
    </row>
    <row r="270" spans="2:5" s="61" customFormat="1" ht="12.75" customHeight="1" x14ac:dyDescent="0.35">
      <c r="B270" s="90"/>
      <c r="C270" s="91"/>
      <c r="D270" s="90"/>
      <c r="E270" s="91"/>
    </row>
    <row r="271" spans="2:5" s="61" customFormat="1" ht="12.75" customHeight="1" x14ac:dyDescent="0.35">
      <c r="B271" s="90"/>
      <c r="C271" s="91"/>
      <c r="D271" s="90"/>
      <c r="E271" s="91"/>
    </row>
    <row r="272" spans="2:5" s="61" customFormat="1" ht="12.75" customHeight="1" x14ac:dyDescent="0.35">
      <c r="B272" s="90"/>
      <c r="C272" s="91"/>
      <c r="D272" s="90"/>
      <c r="E272" s="91"/>
    </row>
    <row r="273" spans="2:5" s="61" customFormat="1" ht="12.75" customHeight="1" x14ac:dyDescent="0.35">
      <c r="B273" s="90"/>
      <c r="C273" s="91"/>
      <c r="D273" s="90"/>
      <c r="E273" s="91"/>
    </row>
    <row r="274" spans="2:5" s="61" customFormat="1" ht="12.75" customHeight="1" x14ac:dyDescent="0.35">
      <c r="B274" s="90"/>
      <c r="C274" s="91"/>
      <c r="D274" s="90"/>
      <c r="E274" s="91"/>
    </row>
    <row r="275" spans="2:5" s="61" customFormat="1" ht="12.75" customHeight="1" x14ac:dyDescent="0.35">
      <c r="B275" s="90"/>
      <c r="C275" s="91"/>
      <c r="D275" s="90"/>
      <c r="E275" s="91"/>
    </row>
    <row r="276" spans="2:5" s="61" customFormat="1" ht="12.75" customHeight="1" x14ac:dyDescent="0.35">
      <c r="B276" s="90"/>
      <c r="C276" s="91"/>
      <c r="D276" s="90"/>
      <c r="E276" s="91"/>
    </row>
    <row r="277" spans="2:5" s="61" customFormat="1" ht="12.75" customHeight="1" x14ac:dyDescent="0.35">
      <c r="B277" s="90"/>
      <c r="C277" s="91"/>
      <c r="D277" s="90"/>
      <c r="E277" s="91"/>
    </row>
    <row r="278" spans="2:5" s="61" customFormat="1" ht="12.75" customHeight="1" x14ac:dyDescent="0.35">
      <c r="B278" s="90"/>
      <c r="C278" s="91"/>
      <c r="D278" s="90"/>
      <c r="E278" s="91"/>
    </row>
    <row r="279" spans="2:5" s="61" customFormat="1" ht="12.75" customHeight="1" x14ac:dyDescent="0.35">
      <c r="B279" s="90"/>
      <c r="C279" s="91"/>
      <c r="D279" s="90"/>
      <c r="E279" s="91"/>
    </row>
    <row r="280" spans="2:5" s="61" customFormat="1" ht="12.75" customHeight="1" x14ac:dyDescent="0.35">
      <c r="B280" s="90"/>
      <c r="C280" s="91"/>
      <c r="D280" s="90"/>
      <c r="E280" s="91"/>
    </row>
    <row r="281" spans="2:5" s="61" customFormat="1" ht="12.75" customHeight="1" x14ac:dyDescent="0.35">
      <c r="B281" s="90"/>
      <c r="C281" s="91"/>
      <c r="D281" s="90"/>
      <c r="E281" s="91"/>
    </row>
    <row r="282" spans="2:5" s="61" customFormat="1" ht="12.75" customHeight="1" x14ac:dyDescent="0.35">
      <c r="B282" s="90"/>
      <c r="C282" s="91"/>
      <c r="D282" s="90"/>
      <c r="E282" s="91"/>
    </row>
    <row r="283" spans="2:5" s="61" customFormat="1" ht="12.75" customHeight="1" x14ac:dyDescent="0.35">
      <c r="B283" s="90"/>
      <c r="C283" s="91"/>
      <c r="D283" s="90"/>
      <c r="E283" s="91"/>
    </row>
    <row r="284" spans="2:5" s="61" customFormat="1" ht="12.75" customHeight="1" x14ac:dyDescent="0.35">
      <c r="B284" s="90"/>
      <c r="C284" s="91"/>
      <c r="D284" s="90"/>
      <c r="E284" s="91"/>
    </row>
    <row r="285" spans="2:5" s="61" customFormat="1" ht="12.75" customHeight="1" x14ac:dyDescent="0.35">
      <c r="B285" s="90"/>
      <c r="C285" s="91"/>
      <c r="D285" s="90"/>
      <c r="E285" s="91"/>
    </row>
    <row r="286" spans="2:5" s="61" customFormat="1" ht="12.75" customHeight="1" x14ac:dyDescent="0.35">
      <c r="B286" s="90"/>
      <c r="C286" s="91"/>
      <c r="D286" s="90"/>
      <c r="E286" s="91"/>
    </row>
    <row r="287" spans="2:5" s="61" customFormat="1" ht="12.75" customHeight="1" x14ac:dyDescent="0.35">
      <c r="B287" s="90"/>
      <c r="C287" s="91"/>
      <c r="D287" s="90"/>
      <c r="E287" s="91"/>
    </row>
    <row r="288" spans="2:5" s="61" customFormat="1" ht="12.75" customHeight="1" x14ac:dyDescent="0.35">
      <c r="B288" s="90"/>
      <c r="C288" s="91"/>
      <c r="D288" s="90"/>
      <c r="E288" s="91"/>
    </row>
    <row r="289" spans="2:5" s="61" customFormat="1" ht="12.75" customHeight="1" x14ac:dyDescent="0.35">
      <c r="B289" s="90"/>
      <c r="C289" s="91"/>
      <c r="D289" s="90"/>
      <c r="E289" s="91"/>
    </row>
    <row r="290" spans="2:5" s="61" customFormat="1" ht="12.75" customHeight="1" x14ac:dyDescent="0.35">
      <c r="B290" s="90"/>
      <c r="C290" s="91"/>
      <c r="D290" s="90"/>
      <c r="E290" s="91"/>
    </row>
    <row r="291" spans="2:5" s="61" customFormat="1" ht="12.75" customHeight="1" x14ac:dyDescent="0.35">
      <c r="B291" s="90"/>
      <c r="C291" s="91"/>
      <c r="D291" s="90"/>
      <c r="E291" s="91"/>
    </row>
    <row r="292" spans="2:5" s="61" customFormat="1" ht="12.75" customHeight="1" x14ac:dyDescent="0.35">
      <c r="B292" s="90"/>
      <c r="C292" s="91"/>
      <c r="D292" s="90"/>
      <c r="E292" s="91"/>
    </row>
    <row r="293" spans="2:5" s="61" customFormat="1" ht="12.75" customHeight="1" x14ac:dyDescent="0.35">
      <c r="B293" s="90"/>
      <c r="C293" s="91"/>
      <c r="D293" s="90"/>
      <c r="E293" s="91"/>
    </row>
    <row r="294" spans="2:5" s="61" customFormat="1" ht="12.75" customHeight="1" x14ac:dyDescent="0.35">
      <c r="B294" s="90"/>
      <c r="C294" s="91"/>
      <c r="D294" s="90"/>
      <c r="E294" s="91"/>
    </row>
    <row r="295" spans="2:5" s="61" customFormat="1" ht="12.75" customHeight="1" x14ac:dyDescent="0.35">
      <c r="B295" s="90"/>
      <c r="C295" s="91"/>
      <c r="D295" s="90"/>
      <c r="E295" s="91"/>
    </row>
    <row r="296" spans="2:5" s="61" customFormat="1" ht="12.75" customHeight="1" x14ac:dyDescent="0.35">
      <c r="B296" s="90"/>
      <c r="C296" s="91"/>
      <c r="D296" s="90"/>
      <c r="E296" s="91"/>
    </row>
    <row r="297" spans="2:5" s="61" customFormat="1" ht="12.75" customHeight="1" x14ac:dyDescent="0.35">
      <c r="B297" s="90"/>
      <c r="C297" s="91"/>
      <c r="D297" s="90"/>
      <c r="E297" s="91"/>
    </row>
    <row r="298" spans="2:5" s="61" customFormat="1" ht="12.75" customHeight="1" x14ac:dyDescent="0.35">
      <c r="B298" s="90"/>
      <c r="C298" s="91"/>
      <c r="D298" s="90"/>
      <c r="E298" s="91"/>
    </row>
    <row r="299" spans="2:5" s="61" customFormat="1" ht="12.75" customHeight="1" x14ac:dyDescent="0.35">
      <c r="B299" s="90"/>
      <c r="C299" s="91"/>
      <c r="D299" s="90"/>
      <c r="E299" s="91"/>
    </row>
    <row r="300" spans="2:5" s="61" customFormat="1" ht="12.75" customHeight="1" x14ac:dyDescent="0.35">
      <c r="B300" s="90"/>
      <c r="C300" s="91"/>
      <c r="D300" s="90"/>
      <c r="E300" s="91"/>
    </row>
    <row r="301" spans="2:5" s="61" customFormat="1" ht="12.75" customHeight="1" x14ac:dyDescent="0.35">
      <c r="B301" s="90"/>
      <c r="C301" s="91"/>
      <c r="D301" s="90"/>
      <c r="E301" s="91"/>
    </row>
    <row r="302" spans="2:5" s="61" customFormat="1" ht="12.75" customHeight="1" x14ac:dyDescent="0.35">
      <c r="B302" s="90"/>
      <c r="C302" s="91"/>
      <c r="D302" s="90"/>
      <c r="E302" s="91"/>
    </row>
    <row r="303" spans="2:5" s="61" customFormat="1" ht="12.75" customHeight="1" x14ac:dyDescent="0.35">
      <c r="B303" s="90"/>
      <c r="C303" s="91"/>
      <c r="D303" s="90"/>
      <c r="E303" s="91"/>
    </row>
    <row r="304" spans="2:5" s="61" customFormat="1" ht="12.75" customHeight="1" x14ac:dyDescent="0.35">
      <c r="B304" s="90"/>
      <c r="C304" s="91"/>
      <c r="D304" s="90"/>
      <c r="E304" s="91"/>
    </row>
    <row r="305" spans="2:5" s="61" customFormat="1" ht="12.75" customHeight="1" x14ac:dyDescent="0.35">
      <c r="B305" s="90"/>
      <c r="C305" s="91"/>
      <c r="D305" s="90"/>
      <c r="E305" s="91"/>
    </row>
    <row r="306" spans="2:5" s="61" customFormat="1" ht="12.75" customHeight="1" x14ac:dyDescent="0.35">
      <c r="B306" s="90"/>
      <c r="C306" s="91"/>
      <c r="D306" s="90"/>
      <c r="E306" s="91"/>
    </row>
    <row r="307" spans="2:5" s="61" customFormat="1" ht="12.75" customHeight="1" x14ac:dyDescent="0.35">
      <c r="B307" s="90"/>
      <c r="C307" s="91"/>
      <c r="D307" s="90"/>
      <c r="E307" s="91"/>
    </row>
    <row r="308" spans="2:5" s="61" customFormat="1" ht="12.75" customHeight="1" x14ac:dyDescent="0.35">
      <c r="B308" s="90"/>
      <c r="C308" s="91"/>
      <c r="D308" s="90"/>
      <c r="E308" s="91"/>
    </row>
    <row r="309" spans="2:5" s="61" customFormat="1" ht="12.75" customHeight="1" x14ac:dyDescent="0.35">
      <c r="B309" s="90"/>
      <c r="C309" s="91"/>
      <c r="D309" s="90"/>
      <c r="E309" s="91"/>
    </row>
    <row r="310" spans="2:5" s="61" customFormat="1" ht="12.75" customHeight="1" x14ac:dyDescent="0.35">
      <c r="B310" s="90"/>
      <c r="C310" s="91"/>
      <c r="D310" s="90"/>
      <c r="E310" s="91"/>
    </row>
    <row r="311" spans="2:5" s="61" customFormat="1" ht="12.75" customHeight="1" x14ac:dyDescent="0.35">
      <c r="B311" s="90"/>
      <c r="C311" s="91"/>
      <c r="D311" s="90"/>
      <c r="E311" s="91"/>
    </row>
    <row r="312" spans="2:5" s="61" customFormat="1" ht="12.75" customHeight="1" x14ac:dyDescent="0.35">
      <c r="B312" s="90"/>
      <c r="C312" s="91"/>
      <c r="D312" s="90"/>
      <c r="E312" s="91"/>
    </row>
    <row r="313" spans="2:5" s="61" customFormat="1" ht="12.75" customHeight="1" x14ac:dyDescent="0.35">
      <c r="B313" s="90"/>
      <c r="C313" s="91"/>
      <c r="D313" s="90"/>
      <c r="E313" s="91"/>
    </row>
    <row r="314" spans="2:5" s="61" customFormat="1" ht="12.75" customHeight="1" x14ac:dyDescent="0.35">
      <c r="B314" s="90"/>
      <c r="C314" s="91"/>
      <c r="D314" s="90"/>
      <c r="E314" s="91"/>
    </row>
    <row r="315" spans="2:5" s="61" customFormat="1" ht="12.75" customHeight="1" x14ac:dyDescent="0.35">
      <c r="B315" s="90"/>
      <c r="C315" s="91"/>
      <c r="D315" s="90"/>
      <c r="E315" s="91"/>
    </row>
    <row r="316" spans="2:5" s="61" customFormat="1" ht="12.75" customHeight="1" x14ac:dyDescent="0.35">
      <c r="B316" s="90"/>
      <c r="C316" s="91"/>
      <c r="D316" s="90"/>
      <c r="E316" s="91"/>
    </row>
    <row r="317" spans="2:5" s="61" customFormat="1" ht="12.75" customHeight="1" x14ac:dyDescent="0.35">
      <c r="B317" s="90"/>
      <c r="C317" s="91"/>
      <c r="D317" s="90"/>
      <c r="E317" s="91"/>
    </row>
    <row r="318" spans="2:5" s="61" customFormat="1" ht="12.75" customHeight="1" x14ac:dyDescent="0.35">
      <c r="B318" s="90"/>
      <c r="C318" s="91"/>
      <c r="D318" s="90"/>
      <c r="E318" s="91"/>
    </row>
    <row r="319" spans="2:5" s="61" customFormat="1" ht="12.75" customHeight="1" x14ac:dyDescent="0.35">
      <c r="B319" s="90"/>
      <c r="C319" s="91"/>
      <c r="D319" s="90"/>
      <c r="E319" s="91"/>
    </row>
    <row r="320" spans="2:5" s="61" customFormat="1" ht="12.75" customHeight="1" x14ac:dyDescent="0.35">
      <c r="B320" s="90"/>
      <c r="C320" s="91"/>
      <c r="D320" s="90"/>
      <c r="E320" s="91"/>
    </row>
    <row r="321" spans="2:5" s="61" customFormat="1" ht="12.75" customHeight="1" x14ac:dyDescent="0.35">
      <c r="B321" s="90"/>
      <c r="C321" s="91"/>
      <c r="D321" s="90"/>
      <c r="E321" s="91"/>
    </row>
    <row r="322" spans="2:5" s="61" customFormat="1" ht="12.75" customHeight="1" x14ac:dyDescent="0.35">
      <c r="B322" s="90"/>
      <c r="C322" s="91"/>
      <c r="D322" s="90"/>
      <c r="E322" s="91"/>
    </row>
    <row r="323" spans="2:5" s="61" customFormat="1" ht="12.75" customHeight="1" x14ac:dyDescent="0.35">
      <c r="B323" s="90"/>
      <c r="C323" s="91"/>
      <c r="D323" s="90"/>
      <c r="E323" s="91"/>
    </row>
    <row r="324" spans="2:5" s="61" customFormat="1" ht="12.75" customHeight="1" x14ac:dyDescent="0.35">
      <c r="B324" s="90"/>
      <c r="C324" s="91"/>
      <c r="D324" s="90"/>
      <c r="E324" s="91"/>
    </row>
    <row r="325" spans="2:5" s="61" customFormat="1" ht="12.75" customHeight="1" x14ac:dyDescent="0.35">
      <c r="B325" s="90"/>
      <c r="C325" s="91"/>
      <c r="D325" s="90"/>
      <c r="E325" s="91"/>
    </row>
    <row r="326" spans="2:5" s="61" customFormat="1" ht="12.75" customHeight="1" x14ac:dyDescent="0.35">
      <c r="B326" s="90"/>
      <c r="C326" s="91"/>
      <c r="D326" s="90"/>
      <c r="E326" s="91"/>
    </row>
    <row r="327" spans="2:5" s="61" customFormat="1" ht="12.75" customHeight="1" x14ac:dyDescent="0.35">
      <c r="B327" s="90"/>
      <c r="C327" s="91"/>
      <c r="D327" s="90"/>
      <c r="E327" s="91"/>
    </row>
    <row r="328" spans="2:5" s="61" customFormat="1" ht="12.75" customHeight="1" x14ac:dyDescent="0.35">
      <c r="B328" s="90"/>
      <c r="C328" s="91"/>
      <c r="D328" s="90"/>
      <c r="E328" s="91"/>
    </row>
    <row r="329" spans="2:5" s="61" customFormat="1" ht="12.75" customHeight="1" x14ac:dyDescent="0.35">
      <c r="B329" s="90"/>
      <c r="C329" s="91"/>
      <c r="D329" s="90"/>
      <c r="E329" s="91"/>
    </row>
    <row r="330" spans="2:5" s="61" customFormat="1" ht="12.75" customHeight="1" x14ac:dyDescent="0.35">
      <c r="B330" s="90"/>
      <c r="C330" s="91"/>
      <c r="D330" s="90"/>
      <c r="E330" s="91"/>
    </row>
    <row r="331" spans="2:5" s="61" customFormat="1" ht="12.75" customHeight="1" x14ac:dyDescent="0.35">
      <c r="B331" s="90"/>
      <c r="C331" s="91"/>
      <c r="D331" s="90"/>
      <c r="E331" s="91"/>
    </row>
    <row r="332" spans="2:5" s="61" customFormat="1" ht="12.75" customHeight="1" x14ac:dyDescent="0.35">
      <c r="B332" s="90"/>
      <c r="C332" s="91"/>
      <c r="D332" s="90"/>
      <c r="E332" s="91"/>
    </row>
    <row r="333" spans="2:5" s="61" customFormat="1" ht="12.75" customHeight="1" x14ac:dyDescent="0.35">
      <c r="B333" s="90"/>
      <c r="C333" s="91"/>
      <c r="D333" s="90"/>
      <c r="E333" s="91"/>
    </row>
    <row r="334" spans="2:5" s="61" customFormat="1" ht="12.75" customHeight="1" x14ac:dyDescent="0.35">
      <c r="B334" s="90"/>
      <c r="C334" s="91"/>
      <c r="D334" s="90"/>
      <c r="E334" s="91"/>
    </row>
    <row r="335" spans="2:5" s="61" customFormat="1" ht="12.75" customHeight="1" x14ac:dyDescent="0.35">
      <c r="B335" s="90"/>
      <c r="C335" s="91"/>
      <c r="D335" s="90"/>
      <c r="E335" s="91"/>
    </row>
    <row r="336" spans="2:5" s="61" customFormat="1" ht="12.75" customHeight="1" x14ac:dyDescent="0.35">
      <c r="B336" s="90"/>
      <c r="C336" s="91"/>
      <c r="D336" s="90"/>
      <c r="E336" s="91"/>
    </row>
    <row r="337" spans="2:5" s="61" customFormat="1" ht="12.75" customHeight="1" x14ac:dyDescent="0.35">
      <c r="B337" s="90"/>
      <c r="C337" s="91"/>
      <c r="D337" s="90"/>
      <c r="E337" s="91"/>
    </row>
    <row r="338" spans="2:5" s="61" customFormat="1" ht="12.75" customHeight="1" x14ac:dyDescent="0.35">
      <c r="B338" s="90"/>
      <c r="C338" s="91"/>
      <c r="D338" s="90"/>
      <c r="E338" s="91"/>
    </row>
    <row r="339" spans="2:5" s="61" customFormat="1" ht="12.75" customHeight="1" x14ac:dyDescent="0.35">
      <c r="B339" s="90"/>
      <c r="C339" s="91"/>
      <c r="D339" s="90"/>
      <c r="E339" s="91"/>
    </row>
    <row r="340" spans="2:5" s="61" customFormat="1" ht="12.75" customHeight="1" x14ac:dyDescent="0.35">
      <c r="B340" s="90"/>
      <c r="C340" s="91"/>
      <c r="D340" s="90"/>
      <c r="E340" s="91"/>
    </row>
    <row r="341" spans="2:5" s="61" customFormat="1" ht="12.75" customHeight="1" x14ac:dyDescent="0.35">
      <c r="B341" s="90"/>
      <c r="C341" s="91"/>
      <c r="D341" s="90"/>
      <c r="E341" s="91"/>
    </row>
    <row r="342" spans="2:5" s="61" customFormat="1" ht="12.75" customHeight="1" x14ac:dyDescent="0.35">
      <c r="B342" s="90"/>
      <c r="C342" s="91"/>
      <c r="D342" s="90"/>
      <c r="E342" s="91"/>
    </row>
    <row r="343" spans="2:5" s="61" customFormat="1" ht="12.75" customHeight="1" x14ac:dyDescent="0.35">
      <c r="B343" s="90"/>
      <c r="C343" s="91"/>
      <c r="D343" s="90"/>
      <c r="E343" s="91"/>
    </row>
    <row r="344" spans="2:5" s="61" customFormat="1" ht="12.75" customHeight="1" x14ac:dyDescent="0.35">
      <c r="B344" s="90"/>
      <c r="C344" s="91"/>
      <c r="D344" s="90"/>
      <c r="E344" s="91"/>
    </row>
    <row r="345" spans="2:5" s="61" customFormat="1" ht="12.75" customHeight="1" x14ac:dyDescent="0.35">
      <c r="B345" s="90"/>
      <c r="C345" s="91"/>
      <c r="D345" s="90"/>
      <c r="E345" s="91"/>
    </row>
    <row r="346" spans="2:5" s="61" customFormat="1" ht="12.75" customHeight="1" x14ac:dyDescent="0.35">
      <c r="B346" s="90"/>
      <c r="C346" s="91"/>
      <c r="D346" s="90"/>
      <c r="E346" s="91"/>
    </row>
    <row r="347" spans="2:5" s="61" customFormat="1" ht="12.75" customHeight="1" x14ac:dyDescent="0.35">
      <c r="B347" s="90"/>
      <c r="C347" s="91"/>
      <c r="D347" s="90"/>
      <c r="E347" s="91"/>
    </row>
    <row r="348" spans="2:5" s="61" customFormat="1" ht="12.75" customHeight="1" x14ac:dyDescent="0.35">
      <c r="B348" s="90"/>
      <c r="C348" s="91"/>
      <c r="D348" s="90"/>
      <c r="E348" s="91"/>
    </row>
    <row r="349" spans="2:5" s="61" customFormat="1" ht="12.75" customHeight="1" x14ac:dyDescent="0.35">
      <c r="B349" s="90"/>
      <c r="C349" s="91"/>
      <c r="D349" s="90"/>
      <c r="E349" s="91"/>
    </row>
    <row r="350" spans="2:5" s="61" customFormat="1" ht="12.75" customHeight="1" x14ac:dyDescent="0.35">
      <c r="B350" s="90"/>
      <c r="C350" s="91"/>
      <c r="D350" s="90"/>
      <c r="E350" s="91"/>
    </row>
    <row r="351" spans="2:5" s="61" customFormat="1" ht="12.75" customHeight="1" x14ac:dyDescent="0.35">
      <c r="B351" s="90"/>
      <c r="C351" s="91"/>
      <c r="D351" s="90"/>
      <c r="E351" s="91"/>
    </row>
    <row r="352" spans="2:5" s="61" customFormat="1" ht="12.75" customHeight="1" x14ac:dyDescent="0.35">
      <c r="B352" s="90"/>
      <c r="C352" s="91"/>
      <c r="D352" s="90"/>
      <c r="E352" s="91"/>
    </row>
    <row r="353" spans="2:5" s="61" customFormat="1" ht="12.75" customHeight="1" x14ac:dyDescent="0.35">
      <c r="B353" s="90"/>
      <c r="C353" s="91"/>
      <c r="D353" s="90"/>
      <c r="E353" s="91"/>
    </row>
    <row r="354" spans="2:5" s="61" customFormat="1" ht="12.75" customHeight="1" x14ac:dyDescent="0.35">
      <c r="B354" s="90"/>
      <c r="C354" s="91"/>
      <c r="D354" s="90"/>
      <c r="E354" s="91"/>
    </row>
    <row r="355" spans="2:5" s="61" customFormat="1" ht="12.75" customHeight="1" x14ac:dyDescent="0.35">
      <c r="B355" s="90"/>
      <c r="C355" s="91"/>
      <c r="D355" s="90"/>
      <c r="E355" s="91"/>
    </row>
    <row r="356" spans="2:5" s="61" customFormat="1" ht="12.75" customHeight="1" x14ac:dyDescent="0.35">
      <c r="B356" s="90"/>
      <c r="C356" s="91"/>
      <c r="D356" s="90"/>
      <c r="E356" s="91"/>
    </row>
    <row r="357" spans="2:5" s="61" customFormat="1" ht="12.75" customHeight="1" x14ac:dyDescent="0.35">
      <c r="B357" s="90"/>
      <c r="C357" s="91"/>
      <c r="D357" s="90"/>
      <c r="E357" s="91"/>
    </row>
    <row r="358" spans="2:5" s="61" customFormat="1" ht="12.75" customHeight="1" x14ac:dyDescent="0.35">
      <c r="B358" s="90"/>
      <c r="C358" s="91"/>
      <c r="D358" s="90"/>
      <c r="E358" s="91"/>
    </row>
    <row r="359" spans="2:5" s="61" customFormat="1" ht="12.75" customHeight="1" x14ac:dyDescent="0.35">
      <c r="B359" s="90"/>
      <c r="C359" s="91"/>
      <c r="D359" s="90"/>
      <c r="E359" s="91"/>
    </row>
    <row r="360" spans="2:5" s="61" customFormat="1" ht="12.75" customHeight="1" x14ac:dyDescent="0.35">
      <c r="B360" s="90"/>
      <c r="C360" s="91"/>
      <c r="D360" s="90"/>
      <c r="E360" s="91"/>
    </row>
    <row r="361" spans="2:5" s="61" customFormat="1" ht="12.75" customHeight="1" x14ac:dyDescent="0.35">
      <c r="B361" s="90"/>
      <c r="C361" s="91"/>
      <c r="D361" s="90"/>
      <c r="E361" s="91"/>
    </row>
    <row r="362" spans="2:5" s="61" customFormat="1" ht="12.75" customHeight="1" x14ac:dyDescent="0.35">
      <c r="B362" s="90"/>
      <c r="C362" s="91"/>
      <c r="D362" s="90"/>
      <c r="E362" s="91"/>
    </row>
    <row r="363" spans="2:5" s="61" customFormat="1" ht="12.75" customHeight="1" x14ac:dyDescent="0.35">
      <c r="B363" s="90"/>
      <c r="C363" s="91"/>
      <c r="D363" s="90"/>
      <c r="E363" s="91"/>
    </row>
    <row r="364" spans="2:5" s="61" customFormat="1" ht="12.75" customHeight="1" x14ac:dyDescent="0.35">
      <c r="B364" s="90"/>
      <c r="C364" s="91"/>
      <c r="D364" s="90"/>
      <c r="E364" s="91"/>
    </row>
    <row r="365" spans="2:5" s="61" customFormat="1" ht="12.75" customHeight="1" x14ac:dyDescent="0.35">
      <c r="B365" s="90"/>
      <c r="C365" s="91"/>
      <c r="D365" s="90"/>
      <c r="E365" s="91"/>
    </row>
    <row r="366" spans="2:5" s="61" customFormat="1" ht="12.75" customHeight="1" x14ac:dyDescent="0.35">
      <c r="B366" s="90"/>
      <c r="C366" s="91"/>
      <c r="D366" s="90"/>
      <c r="E366" s="91"/>
    </row>
    <row r="367" spans="2:5" s="61" customFormat="1" ht="12.75" customHeight="1" x14ac:dyDescent="0.35">
      <c r="B367" s="90"/>
      <c r="C367" s="91"/>
      <c r="D367" s="90"/>
      <c r="E367" s="91"/>
    </row>
    <row r="368" spans="2:5" s="61" customFormat="1" ht="12.75" customHeight="1" x14ac:dyDescent="0.35">
      <c r="B368" s="90"/>
      <c r="C368" s="91"/>
      <c r="D368" s="90"/>
      <c r="E368" s="91"/>
    </row>
    <row r="369" spans="2:5" s="61" customFormat="1" ht="12.75" customHeight="1" x14ac:dyDescent="0.35">
      <c r="B369" s="90"/>
      <c r="C369" s="91"/>
      <c r="D369" s="90"/>
      <c r="E369" s="91"/>
    </row>
    <row r="370" spans="2:5" s="61" customFormat="1" ht="12.75" customHeight="1" x14ac:dyDescent="0.35">
      <c r="B370" s="90"/>
      <c r="C370" s="91"/>
      <c r="D370" s="90"/>
      <c r="E370" s="91"/>
    </row>
    <row r="371" spans="2:5" s="61" customFormat="1" ht="12.75" customHeight="1" x14ac:dyDescent="0.35">
      <c r="B371" s="90"/>
      <c r="C371" s="91"/>
      <c r="D371" s="90"/>
      <c r="E371" s="91"/>
    </row>
    <row r="372" spans="2:5" s="61" customFormat="1" ht="12.75" customHeight="1" x14ac:dyDescent="0.35">
      <c r="B372" s="90"/>
      <c r="C372" s="91"/>
      <c r="D372" s="90"/>
      <c r="E372" s="91"/>
    </row>
    <row r="373" spans="2:5" s="61" customFormat="1" ht="12.75" customHeight="1" x14ac:dyDescent="0.35">
      <c r="B373" s="90"/>
      <c r="C373" s="91"/>
      <c r="D373" s="90"/>
      <c r="E373" s="91"/>
    </row>
    <row r="374" spans="2:5" s="61" customFormat="1" ht="12.75" customHeight="1" x14ac:dyDescent="0.35">
      <c r="B374" s="90"/>
      <c r="C374" s="91"/>
      <c r="D374" s="90"/>
      <c r="E374" s="91"/>
    </row>
    <row r="375" spans="2:5" s="61" customFormat="1" ht="12.75" customHeight="1" x14ac:dyDescent="0.35">
      <c r="B375" s="90"/>
      <c r="C375" s="91"/>
      <c r="D375" s="90"/>
      <c r="E375" s="91"/>
    </row>
    <row r="376" spans="2:5" s="61" customFormat="1" ht="12.75" customHeight="1" x14ac:dyDescent="0.35">
      <c r="B376" s="90"/>
      <c r="C376" s="91"/>
      <c r="D376" s="90"/>
      <c r="E376" s="91"/>
    </row>
    <row r="377" spans="2:5" s="61" customFormat="1" ht="12.75" customHeight="1" x14ac:dyDescent="0.35">
      <c r="B377" s="90"/>
      <c r="C377" s="91"/>
      <c r="D377" s="90"/>
      <c r="E377" s="91"/>
    </row>
    <row r="378" spans="2:5" s="61" customFormat="1" ht="12.75" customHeight="1" x14ac:dyDescent="0.35">
      <c r="B378" s="90"/>
      <c r="C378" s="91"/>
      <c r="D378" s="90"/>
      <c r="E378" s="91"/>
    </row>
    <row r="379" spans="2:5" s="61" customFormat="1" ht="12.75" customHeight="1" x14ac:dyDescent="0.35">
      <c r="B379" s="90"/>
      <c r="C379" s="91"/>
      <c r="D379" s="90"/>
      <c r="E379" s="91"/>
    </row>
    <row r="380" spans="2:5" s="61" customFormat="1" ht="12.75" customHeight="1" x14ac:dyDescent="0.35">
      <c r="B380" s="90"/>
      <c r="C380" s="91"/>
      <c r="D380" s="90"/>
      <c r="E380" s="91"/>
    </row>
    <row r="381" spans="2:5" s="61" customFormat="1" ht="12.75" customHeight="1" x14ac:dyDescent="0.35">
      <c r="B381" s="90"/>
      <c r="C381" s="91"/>
      <c r="D381" s="90"/>
      <c r="E381" s="91"/>
    </row>
    <row r="382" spans="2:5" s="61" customFormat="1" ht="12.75" customHeight="1" x14ac:dyDescent="0.35">
      <c r="B382" s="90"/>
      <c r="C382" s="91"/>
      <c r="D382" s="90"/>
      <c r="E382" s="91"/>
    </row>
    <row r="383" spans="2:5" s="61" customFormat="1" ht="12.75" customHeight="1" x14ac:dyDescent="0.35">
      <c r="B383" s="90"/>
      <c r="C383" s="91"/>
      <c r="D383" s="90"/>
      <c r="E383" s="91"/>
    </row>
    <row r="384" spans="2:5" s="61" customFormat="1" ht="12.75" customHeight="1" x14ac:dyDescent="0.35">
      <c r="B384" s="90"/>
      <c r="C384" s="91"/>
      <c r="D384" s="90"/>
      <c r="E384" s="91"/>
    </row>
    <row r="385" spans="2:5" s="61" customFormat="1" ht="12.75" customHeight="1" x14ac:dyDescent="0.35">
      <c r="B385" s="90"/>
      <c r="C385" s="91"/>
      <c r="D385" s="90"/>
      <c r="E385" s="91"/>
    </row>
    <row r="386" spans="2:5" s="61" customFormat="1" ht="12.75" customHeight="1" x14ac:dyDescent="0.35">
      <c r="B386" s="90"/>
      <c r="C386" s="91"/>
      <c r="D386" s="90"/>
      <c r="E386" s="91"/>
    </row>
    <row r="387" spans="2:5" s="61" customFormat="1" ht="12.75" customHeight="1" x14ac:dyDescent="0.35">
      <c r="B387" s="90"/>
      <c r="C387" s="91"/>
      <c r="D387" s="90"/>
      <c r="E387" s="91"/>
    </row>
    <row r="388" spans="2:5" s="61" customFormat="1" ht="12.75" customHeight="1" x14ac:dyDescent="0.35">
      <c r="B388" s="90"/>
      <c r="C388" s="91"/>
      <c r="D388" s="90"/>
      <c r="E388" s="91"/>
    </row>
    <row r="389" spans="2:5" s="61" customFormat="1" ht="12.75" customHeight="1" x14ac:dyDescent="0.35">
      <c r="B389" s="90"/>
      <c r="C389" s="91"/>
      <c r="D389" s="90"/>
      <c r="E389" s="91"/>
    </row>
    <row r="390" spans="2:5" s="61" customFormat="1" ht="12.75" customHeight="1" x14ac:dyDescent="0.35">
      <c r="B390" s="90"/>
      <c r="C390" s="91"/>
      <c r="D390" s="90"/>
      <c r="E390" s="91"/>
    </row>
    <row r="391" spans="2:5" s="61" customFormat="1" ht="12.75" customHeight="1" x14ac:dyDescent="0.35">
      <c r="B391" s="90"/>
      <c r="C391" s="91"/>
      <c r="D391" s="90"/>
      <c r="E391" s="91"/>
    </row>
    <row r="392" spans="2:5" s="61" customFormat="1" ht="12.75" customHeight="1" x14ac:dyDescent="0.35">
      <c r="B392" s="90"/>
      <c r="C392" s="91"/>
      <c r="D392" s="90"/>
      <c r="E392" s="91"/>
    </row>
    <row r="393" spans="2:5" s="61" customFormat="1" ht="12.75" customHeight="1" x14ac:dyDescent="0.35">
      <c r="B393" s="90"/>
      <c r="C393" s="91"/>
      <c r="D393" s="90"/>
      <c r="E393" s="91"/>
    </row>
    <row r="394" spans="2:5" s="61" customFormat="1" ht="12.75" customHeight="1" x14ac:dyDescent="0.35">
      <c r="B394" s="90"/>
      <c r="C394" s="91"/>
      <c r="D394" s="90"/>
      <c r="E394" s="91"/>
    </row>
    <row r="395" spans="2:5" s="61" customFormat="1" ht="12.75" customHeight="1" x14ac:dyDescent="0.35">
      <c r="B395" s="90"/>
      <c r="C395" s="91"/>
      <c r="D395" s="90"/>
      <c r="E395" s="91"/>
    </row>
    <row r="396" spans="2:5" s="61" customFormat="1" ht="12.75" customHeight="1" x14ac:dyDescent="0.35">
      <c r="B396" s="90"/>
      <c r="C396" s="91"/>
      <c r="D396" s="90"/>
      <c r="E396" s="91"/>
    </row>
    <row r="397" spans="2:5" s="61" customFormat="1" ht="12.75" customHeight="1" x14ac:dyDescent="0.35">
      <c r="B397" s="90"/>
      <c r="C397" s="91"/>
      <c r="D397" s="90"/>
      <c r="E397" s="91"/>
    </row>
    <row r="398" spans="2:5" s="61" customFormat="1" ht="12.75" customHeight="1" x14ac:dyDescent="0.35">
      <c r="B398" s="90"/>
      <c r="C398" s="91"/>
      <c r="D398" s="90"/>
      <c r="E398" s="91"/>
    </row>
    <row r="399" spans="2:5" s="61" customFormat="1" ht="12.75" customHeight="1" x14ac:dyDescent="0.35">
      <c r="B399" s="90"/>
      <c r="C399" s="91"/>
      <c r="D399" s="90"/>
      <c r="E399" s="91"/>
    </row>
    <row r="400" spans="2:5" s="61" customFormat="1" ht="12.75" customHeight="1" x14ac:dyDescent="0.35">
      <c r="B400" s="90"/>
      <c r="C400" s="91"/>
      <c r="D400" s="90"/>
      <c r="E400" s="91"/>
    </row>
    <row r="401" spans="2:5" s="61" customFormat="1" ht="12.75" customHeight="1" x14ac:dyDescent="0.35">
      <c r="B401" s="90"/>
      <c r="C401" s="91"/>
      <c r="D401" s="90"/>
      <c r="E401" s="91"/>
    </row>
    <row r="402" spans="2:5" s="61" customFormat="1" ht="12.75" customHeight="1" x14ac:dyDescent="0.35">
      <c r="B402" s="90"/>
      <c r="C402" s="91"/>
      <c r="D402" s="90"/>
      <c r="E402" s="91"/>
    </row>
    <row r="403" spans="2:5" s="61" customFormat="1" ht="12.75" customHeight="1" x14ac:dyDescent="0.35">
      <c r="B403" s="90"/>
      <c r="C403" s="91"/>
      <c r="D403" s="90"/>
      <c r="E403" s="91"/>
    </row>
    <row r="404" spans="2:5" s="61" customFormat="1" ht="12.75" customHeight="1" x14ac:dyDescent="0.35">
      <c r="B404" s="90"/>
      <c r="C404" s="91"/>
      <c r="D404" s="90"/>
      <c r="E404" s="91"/>
    </row>
    <row r="405" spans="2:5" s="61" customFormat="1" ht="12.75" customHeight="1" x14ac:dyDescent="0.35">
      <c r="B405" s="90"/>
      <c r="C405" s="91"/>
      <c r="D405" s="90"/>
      <c r="E405" s="91"/>
    </row>
    <row r="406" spans="2:5" s="61" customFormat="1" ht="12.75" customHeight="1" x14ac:dyDescent="0.35">
      <c r="B406" s="90"/>
      <c r="C406" s="91"/>
      <c r="D406" s="90"/>
      <c r="E406" s="91"/>
    </row>
    <row r="407" spans="2:5" s="61" customFormat="1" ht="12.75" customHeight="1" x14ac:dyDescent="0.35">
      <c r="B407" s="90"/>
      <c r="C407" s="91"/>
      <c r="D407" s="90"/>
      <c r="E407" s="91"/>
    </row>
    <row r="408" spans="2:5" s="61" customFormat="1" ht="12.75" customHeight="1" x14ac:dyDescent="0.35">
      <c r="B408" s="90"/>
      <c r="C408" s="91"/>
      <c r="D408" s="90"/>
      <c r="E408" s="91"/>
    </row>
    <row r="409" spans="2:5" s="61" customFormat="1" ht="12.75" customHeight="1" x14ac:dyDescent="0.35">
      <c r="B409" s="90"/>
      <c r="C409" s="91"/>
      <c r="D409" s="90"/>
      <c r="E409" s="91"/>
    </row>
    <row r="410" spans="2:5" s="61" customFormat="1" ht="12.75" customHeight="1" x14ac:dyDescent="0.35">
      <c r="B410" s="90"/>
      <c r="C410" s="91"/>
      <c r="D410" s="90"/>
      <c r="E410" s="91"/>
    </row>
    <row r="411" spans="2:5" s="61" customFormat="1" ht="12.75" customHeight="1" x14ac:dyDescent="0.35">
      <c r="B411" s="90"/>
      <c r="C411" s="91"/>
      <c r="D411" s="90"/>
      <c r="E411" s="91"/>
    </row>
    <row r="412" spans="2:5" s="61" customFormat="1" ht="12.75" customHeight="1" x14ac:dyDescent="0.35">
      <c r="B412" s="90"/>
      <c r="C412" s="91"/>
      <c r="D412" s="90"/>
      <c r="E412" s="91"/>
    </row>
    <row r="413" spans="2:5" s="61" customFormat="1" ht="12.75" customHeight="1" x14ac:dyDescent="0.35">
      <c r="B413" s="90"/>
      <c r="C413" s="91"/>
      <c r="D413" s="90"/>
      <c r="E413" s="91"/>
    </row>
    <row r="414" spans="2:5" s="61" customFormat="1" ht="12.75" customHeight="1" x14ac:dyDescent="0.35">
      <c r="B414" s="90"/>
      <c r="C414" s="91"/>
      <c r="D414" s="90"/>
      <c r="E414" s="91"/>
    </row>
    <row r="415" spans="2:5" s="61" customFormat="1" ht="12.75" customHeight="1" x14ac:dyDescent="0.35">
      <c r="B415" s="90"/>
      <c r="C415" s="91"/>
      <c r="D415" s="90"/>
      <c r="E415" s="91"/>
    </row>
    <row r="416" spans="2:5" s="61" customFormat="1" ht="12.75" customHeight="1" x14ac:dyDescent="0.35">
      <c r="B416" s="90"/>
      <c r="C416" s="91"/>
      <c r="D416" s="90"/>
      <c r="E416" s="91"/>
    </row>
    <row r="417" spans="2:5" s="61" customFormat="1" ht="12.75" customHeight="1" x14ac:dyDescent="0.35">
      <c r="B417" s="90"/>
      <c r="C417" s="91"/>
      <c r="D417" s="90"/>
      <c r="E417" s="91"/>
    </row>
    <row r="418" spans="2:5" s="61" customFormat="1" ht="12.75" customHeight="1" x14ac:dyDescent="0.35">
      <c r="B418" s="90"/>
      <c r="C418" s="91"/>
      <c r="D418" s="90"/>
      <c r="E418" s="91"/>
    </row>
    <row r="419" spans="2:5" s="61" customFormat="1" ht="12.75" customHeight="1" x14ac:dyDescent="0.35">
      <c r="B419" s="90"/>
      <c r="C419" s="91"/>
      <c r="D419" s="90"/>
      <c r="E419" s="91"/>
    </row>
    <row r="420" spans="2:5" s="61" customFormat="1" ht="12.75" customHeight="1" x14ac:dyDescent="0.35">
      <c r="B420" s="90"/>
      <c r="C420" s="91"/>
      <c r="D420" s="90"/>
      <c r="E420" s="91"/>
    </row>
    <row r="421" spans="2:5" s="61" customFormat="1" ht="12.75" customHeight="1" x14ac:dyDescent="0.35">
      <c r="B421" s="90"/>
      <c r="C421" s="91"/>
      <c r="D421" s="90"/>
      <c r="E421" s="91"/>
    </row>
    <row r="422" spans="2:5" s="61" customFormat="1" ht="12.75" customHeight="1" x14ac:dyDescent="0.35">
      <c r="B422" s="90"/>
      <c r="C422" s="91"/>
      <c r="D422" s="90"/>
      <c r="E422" s="91"/>
    </row>
    <row r="423" spans="2:5" s="61" customFormat="1" ht="12.75" customHeight="1" x14ac:dyDescent="0.35">
      <c r="B423" s="90"/>
      <c r="C423" s="91"/>
      <c r="D423" s="90"/>
      <c r="E423" s="91"/>
    </row>
    <row r="424" spans="2:5" s="61" customFormat="1" ht="12.75" customHeight="1" x14ac:dyDescent="0.35">
      <c r="B424" s="90"/>
      <c r="C424" s="91"/>
      <c r="D424" s="90"/>
      <c r="E424" s="91"/>
    </row>
    <row r="425" spans="2:5" s="61" customFormat="1" ht="12.75" customHeight="1" x14ac:dyDescent="0.35">
      <c r="B425" s="90"/>
      <c r="C425" s="91"/>
      <c r="D425" s="90"/>
      <c r="E425" s="91"/>
    </row>
    <row r="426" spans="2:5" s="61" customFormat="1" ht="12.75" customHeight="1" x14ac:dyDescent="0.35">
      <c r="B426" s="90"/>
      <c r="C426" s="91"/>
      <c r="D426" s="90"/>
      <c r="E426" s="91"/>
    </row>
    <row r="427" spans="2:5" s="61" customFormat="1" ht="12.75" customHeight="1" x14ac:dyDescent="0.35">
      <c r="B427" s="90"/>
      <c r="C427" s="91"/>
      <c r="D427" s="90"/>
      <c r="E427" s="91"/>
    </row>
    <row r="428" spans="2:5" s="61" customFormat="1" ht="12.75" customHeight="1" x14ac:dyDescent="0.35">
      <c r="B428" s="90"/>
      <c r="C428" s="91"/>
      <c r="D428" s="90"/>
      <c r="E428" s="91"/>
    </row>
    <row r="429" spans="2:5" s="61" customFormat="1" ht="12.75" customHeight="1" x14ac:dyDescent="0.35">
      <c r="B429" s="90"/>
      <c r="C429" s="91"/>
      <c r="D429" s="90"/>
      <c r="E429" s="91"/>
    </row>
    <row r="430" spans="2:5" s="61" customFormat="1" ht="12.75" customHeight="1" x14ac:dyDescent="0.35">
      <c r="B430" s="90"/>
      <c r="C430" s="91"/>
      <c r="D430" s="90"/>
      <c r="E430" s="91"/>
    </row>
    <row r="431" spans="2:5" s="61" customFormat="1" ht="12.75" customHeight="1" x14ac:dyDescent="0.35">
      <c r="B431" s="90"/>
      <c r="C431" s="91"/>
      <c r="D431" s="90"/>
      <c r="E431" s="91"/>
    </row>
    <row r="432" spans="2:5" s="61" customFormat="1" ht="12.75" customHeight="1" x14ac:dyDescent="0.35">
      <c r="B432" s="90"/>
      <c r="C432" s="91"/>
      <c r="D432" s="90"/>
      <c r="E432" s="91"/>
    </row>
    <row r="433" spans="2:5" s="61" customFormat="1" ht="12.75" customHeight="1" x14ac:dyDescent="0.35">
      <c r="B433" s="90"/>
      <c r="C433" s="91"/>
      <c r="D433" s="90"/>
      <c r="E433" s="91"/>
    </row>
    <row r="434" spans="2:5" s="61" customFormat="1" ht="12.75" customHeight="1" x14ac:dyDescent="0.35">
      <c r="B434" s="90"/>
      <c r="C434" s="91"/>
      <c r="D434" s="90"/>
      <c r="E434" s="91"/>
    </row>
    <row r="435" spans="2:5" s="61" customFormat="1" ht="12.75" customHeight="1" x14ac:dyDescent="0.35">
      <c r="B435" s="90"/>
      <c r="C435" s="91"/>
      <c r="D435" s="90"/>
      <c r="E435" s="91"/>
    </row>
    <row r="436" spans="2:5" s="61" customFormat="1" ht="12.75" customHeight="1" x14ac:dyDescent="0.35">
      <c r="B436" s="90"/>
      <c r="C436" s="91"/>
      <c r="D436" s="90"/>
      <c r="E436" s="91"/>
    </row>
    <row r="437" spans="2:5" s="61" customFormat="1" ht="12.75" customHeight="1" x14ac:dyDescent="0.35">
      <c r="B437" s="90"/>
      <c r="C437" s="91"/>
      <c r="D437" s="90"/>
      <c r="E437" s="91"/>
    </row>
    <row r="438" spans="2:5" s="61" customFormat="1" ht="12.75" customHeight="1" x14ac:dyDescent="0.35">
      <c r="B438" s="90"/>
      <c r="C438" s="91"/>
      <c r="D438" s="90"/>
      <c r="E438" s="91"/>
    </row>
    <row r="439" spans="2:5" s="61" customFormat="1" ht="12.75" customHeight="1" x14ac:dyDescent="0.35">
      <c r="B439" s="90"/>
      <c r="C439" s="91"/>
      <c r="D439" s="90"/>
      <c r="E439" s="91"/>
    </row>
    <row r="440" spans="2:5" s="61" customFormat="1" ht="12.75" customHeight="1" x14ac:dyDescent="0.35">
      <c r="B440" s="90"/>
      <c r="C440" s="91"/>
      <c r="D440" s="90"/>
      <c r="E440" s="91"/>
    </row>
    <row r="441" spans="2:5" s="61" customFormat="1" ht="12.75" customHeight="1" x14ac:dyDescent="0.35">
      <c r="B441" s="90"/>
      <c r="C441" s="91"/>
      <c r="D441" s="90"/>
      <c r="E441" s="91"/>
    </row>
    <row r="442" spans="2:5" s="61" customFormat="1" ht="12.75" customHeight="1" x14ac:dyDescent="0.35">
      <c r="B442" s="90"/>
      <c r="C442" s="91"/>
      <c r="D442" s="90"/>
      <c r="E442" s="91"/>
    </row>
    <row r="443" spans="2:5" s="61" customFormat="1" ht="12.75" customHeight="1" x14ac:dyDescent="0.35">
      <c r="B443" s="90"/>
      <c r="C443" s="91"/>
      <c r="D443" s="90"/>
      <c r="E443" s="91"/>
    </row>
    <row r="444" spans="2:5" s="61" customFormat="1" ht="12.75" customHeight="1" x14ac:dyDescent="0.35">
      <c r="B444" s="90"/>
      <c r="C444" s="91"/>
      <c r="D444" s="90"/>
      <c r="E444" s="91"/>
    </row>
    <row r="445" spans="2:5" s="61" customFormat="1" ht="12.75" customHeight="1" x14ac:dyDescent="0.35">
      <c r="B445" s="90"/>
      <c r="C445" s="91"/>
      <c r="D445" s="90"/>
      <c r="E445" s="91"/>
    </row>
    <row r="446" spans="2:5" s="61" customFormat="1" ht="12.75" customHeight="1" x14ac:dyDescent="0.35">
      <c r="B446" s="90"/>
      <c r="C446" s="91"/>
      <c r="D446" s="90"/>
      <c r="E446" s="91"/>
    </row>
    <row r="447" spans="2:5" s="61" customFormat="1" ht="12.75" customHeight="1" x14ac:dyDescent="0.35">
      <c r="B447" s="90"/>
      <c r="C447" s="91"/>
      <c r="D447" s="90"/>
      <c r="E447" s="91"/>
    </row>
    <row r="448" spans="2:5" s="61" customFormat="1" ht="12.75" customHeight="1" x14ac:dyDescent="0.35">
      <c r="B448" s="90"/>
      <c r="C448" s="91"/>
      <c r="D448" s="90"/>
      <c r="E448" s="91"/>
    </row>
    <row r="449" spans="2:5" s="61" customFormat="1" ht="12.75" customHeight="1" x14ac:dyDescent="0.35">
      <c r="B449" s="90"/>
      <c r="C449" s="91"/>
      <c r="D449" s="90"/>
      <c r="E449" s="91"/>
    </row>
    <row r="450" spans="2:5" s="61" customFormat="1" ht="12.75" customHeight="1" x14ac:dyDescent="0.35">
      <c r="B450" s="90"/>
      <c r="C450" s="91"/>
      <c r="D450" s="90"/>
      <c r="E450" s="91"/>
    </row>
    <row r="451" spans="2:5" s="61" customFormat="1" ht="12.75" customHeight="1" x14ac:dyDescent="0.35">
      <c r="B451" s="90"/>
      <c r="C451" s="91"/>
      <c r="D451" s="90"/>
      <c r="E451" s="91"/>
    </row>
    <row r="452" spans="2:5" s="61" customFormat="1" ht="12.75" customHeight="1" x14ac:dyDescent="0.35">
      <c r="B452" s="90"/>
      <c r="C452" s="91"/>
      <c r="D452" s="90"/>
      <c r="E452" s="91"/>
    </row>
    <row r="453" spans="2:5" s="61" customFormat="1" ht="12.75" customHeight="1" x14ac:dyDescent="0.35">
      <c r="B453" s="90"/>
      <c r="C453" s="91"/>
      <c r="D453" s="90"/>
      <c r="E453" s="91"/>
    </row>
    <row r="454" spans="2:5" s="61" customFormat="1" ht="12.75" customHeight="1" x14ac:dyDescent="0.35">
      <c r="B454" s="90"/>
      <c r="C454" s="91"/>
      <c r="D454" s="90"/>
      <c r="E454" s="91"/>
    </row>
    <row r="455" spans="2:5" s="61" customFormat="1" ht="12.75" customHeight="1" x14ac:dyDescent="0.35">
      <c r="B455" s="90"/>
      <c r="C455" s="91"/>
      <c r="D455" s="90"/>
      <c r="E455" s="91"/>
    </row>
    <row r="456" spans="2:5" s="61" customFormat="1" ht="12.75" customHeight="1" x14ac:dyDescent="0.35">
      <c r="B456" s="90"/>
      <c r="C456" s="91"/>
      <c r="D456" s="90"/>
      <c r="E456" s="91"/>
    </row>
    <row r="457" spans="2:5" s="61" customFormat="1" ht="12.75" customHeight="1" x14ac:dyDescent="0.35">
      <c r="B457" s="90"/>
      <c r="C457" s="91"/>
      <c r="D457" s="90"/>
      <c r="E457" s="91"/>
    </row>
    <row r="458" spans="2:5" s="61" customFormat="1" ht="12.75" customHeight="1" x14ac:dyDescent="0.35">
      <c r="B458" s="90"/>
      <c r="C458" s="91"/>
      <c r="D458" s="90"/>
      <c r="E458" s="91"/>
    </row>
    <row r="459" spans="2:5" s="61" customFormat="1" ht="12.75" customHeight="1" x14ac:dyDescent="0.35">
      <c r="B459" s="90"/>
      <c r="C459" s="91"/>
      <c r="D459" s="90"/>
      <c r="E459" s="91"/>
    </row>
    <row r="460" spans="2:5" s="61" customFormat="1" ht="12.75" customHeight="1" x14ac:dyDescent="0.35">
      <c r="B460" s="90"/>
      <c r="C460" s="91"/>
      <c r="D460" s="90"/>
      <c r="E460" s="91"/>
    </row>
    <row r="461" spans="2:5" s="61" customFormat="1" ht="12.75" customHeight="1" x14ac:dyDescent="0.35">
      <c r="B461" s="90"/>
      <c r="C461" s="91"/>
      <c r="D461" s="90"/>
      <c r="E461" s="91"/>
    </row>
    <row r="462" spans="2:5" s="61" customFormat="1" ht="12.75" customHeight="1" x14ac:dyDescent="0.35">
      <c r="B462" s="90"/>
      <c r="C462" s="91"/>
      <c r="D462" s="90"/>
      <c r="E462" s="91"/>
    </row>
    <row r="463" spans="2:5" s="61" customFormat="1" ht="12.75" customHeight="1" x14ac:dyDescent="0.35">
      <c r="B463" s="90"/>
      <c r="C463" s="91"/>
      <c r="D463" s="90"/>
      <c r="E463" s="91"/>
    </row>
    <row r="464" spans="2:5" s="61" customFormat="1" ht="12.75" customHeight="1" x14ac:dyDescent="0.35">
      <c r="B464" s="90"/>
      <c r="C464" s="91"/>
      <c r="D464" s="90"/>
      <c r="E464" s="91"/>
    </row>
    <row r="465" spans="2:5" s="61" customFormat="1" ht="12.75" customHeight="1" x14ac:dyDescent="0.35">
      <c r="B465" s="90"/>
      <c r="C465" s="91"/>
      <c r="D465" s="90"/>
      <c r="E465" s="91"/>
    </row>
    <row r="466" spans="2:5" s="61" customFormat="1" ht="12.75" customHeight="1" x14ac:dyDescent="0.35">
      <c r="B466" s="90"/>
      <c r="C466" s="91"/>
      <c r="D466" s="90"/>
      <c r="E466" s="91"/>
    </row>
    <row r="467" spans="2:5" s="61" customFormat="1" ht="12.75" customHeight="1" x14ac:dyDescent="0.35">
      <c r="B467" s="90"/>
      <c r="C467" s="91"/>
      <c r="D467" s="90"/>
      <c r="E467" s="91"/>
    </row>
    <row r="468" spans="2:5" s="61" customFormat="1" ht="12.75" customHeight="1" x14ac:dyDescent="0.35">
      <c r="B468" s="90"/>
      <c r="C468" s="91"/>
      <c r="D468" s="90"/>
      <c r="E468" s="91"/>
    </row>
    <row r="469" spans="2:5" s="61" customFormat="1" ht="12.75" customHeight="1" x14ac:dyDescent="0.35">
      <c r="B469" s="90"/>
      <c r="C469" s="91"/>
      <c r="D469" s="90"/>
      <c r="E469" s="91"/>
    </row>
    <row r="470" spans="2:5" s="61" customFormat="1" ht="12.75" customHeight="1" x14ac:dyDescent="0.35">
      <c r="B470" s="90"/>
      <c r="C470" s="91"/>
      <c r="D470" s="90"/>
      <c r="E470" s="91"/>
    </row>
    <row r="471" spans="2:5" s="61" customFormat="1" ht="12.75" customHeight="1" x14ac:dyDescent="0.35">
      <c r="B471" s="90"/>
      <c r="C471" s="91"/>
      <c r="D471" s="90"/>
      <c r="E471" s="91"/>
    </row>
    <row r="472" spans="2:5" s="61" customFormat="1" ht="12.75" customHeight="1" x14ac:dyDescent="0.35">
      <c r="B472" s="90"/>
      <c r="C472" s="91"/>
      <c r="D472" s="90"/>
      <c r="E472" s="91"/>
    </row>
    <row r="473" spans="2:5" s="61" customFormat="1" ht="12.75" customHeight="1" x14ac:dyDescent="0.35">
      <c r="B473" s="90"/>
      <c r="C473" s="91"/>
      <c r="D473" s="90"/>
      <c r="E473" s="91"/>
    </row>
    <row r="474" spans="2:5" s="61" customFormat="1" ht="12.75" customHeight="1" x14ac:dyDescent="0.35">
      <c r="B474" s="90"/>
      <c r="C474" s="91"/>
      <c r="D474" s="90"/>
      <c r="E474" s="91"/>
    </row>
    <row r="475" spans="2:5" s="61" customFormat="1" ht="12.75" customHeight="1" x14ac:dyDescent="0.35">
      <c r="B475" s="90"/>
      <c r="C475" s="91"/>
      <c r="D475" s="90"/>
      <c r="E475" s="91"/>
    </row>
    <row r="476" spans="2:5" s="61" customFormat="1" ht="12.75" customHeight="1" x14ac:dyDescent="0.35">
      <c r="B476" s="90"/>
      <c r="C476" s="91"/>
      <c r="D476" s="90"/>
      <c r="E476" s="91"/>
    </row>
    <row r="477" spans="2:5" s="61" customFormat="1" ht="12.75" customHeight="1" x14ac:dyDescent="0.35">
      <c r="B477" s="90"/>
      <c r="C477" s="91"/>
      <c r="D477" s="90"/>
      <c r="E477" s="91"/>
    </row>
    <row r="478" spans="2:5" s="61" customFormat="1" ht="12.75" customHeight="1" x14ac:dyDescent="0.35">
      <c r="B478" s="90"/>
      <c r="C478" s="91"/>
      <c r="D478" s="90"/>
      <c r="E478" s="91"/>
    </row>
    <row r="479" spans="2:5" s="61" customFormat="1" ht="12.75" customHeight="1" x14ac:dyDescent="0.35">
      <c r="B479" s="90"/>
      <c r="C479" s="91"/>
      <c r="D479" s="90"/>
      <c r="E479" s="91"/>
    </row>
    <row r="480" spans="2:5" s="61" customFormat="1" ht="12.75" customHeight="1" x14ac:dyDescent="0.35">
      <c r="B480" s="90"/>
      <c r="C480" s="91"/>
      <c r="D480" s="90"/>
      <c r="E480" s="91"/>
    </row>
    <row r="481" spans="2:5" s="61" customFormat="1" ht="12.75" customHeight="1" x14ac:dyDescent="0.35">
      <c r="B481" s="90"/>
      <c r="C481" s="91"/>
      <c r="D481" s="90"/>
      <c r="E481" s="91"/>
    </row>
    <row r="482" spans="2:5" s="61" customFormat="1" ht="12.75" customHeight="1" x14ac:dyDescent="0.35">
      <c r="B482" s="90"/>
      <c r="C482" s="91"/>
      <c r="D482" s="90"/>
      <c r="E482" s="91"/>
    </row>
    <row r="483" spans="2:5" s="61" customFormat="1" ht="12.75" customHeight="1" x14ac:dyDescent="0.35">
      <c r="B483" s="90"/>
      <c r="C483" s="91"/>
      <c r="D483" s="90"/>
      <c r="E483" s="91"/>
    </row>
    <row r="484" spans="2:5" s="61" customFormat="1" ht="12.75" customHeight="1" x14ac:dyDescent="0.35">
      <c r="B484" s="90"/>
      <c r="C484" s="91"/>
      <c r="D484" s="90"/>
      <c r="E484" s="91"/>
    </row>
    <row r="485" spans="2:5" s="61" customFormat="1" ht="12.75" customHeight="1" x14ac:dyDescent="0.35">
      <c r="B485" s="90"/>
      <c r="C485" s="91"/>
      <c r="D485" s="90"/>
      <c r="E485" s="91"/>
    </row>
    <row r="486" spans="2:5" s="61" customFormat="1" ht="12.75" customHeight="1" x14ac:dyDescent="0.35">
      <c r="B486" s="90"/>
      <c r="C486" s="91"/>
      <c r="D486" s="90"/>
      <c r="E486" s="91"/>
    </row>
    <row r="487" spans="2:5" s="61" customFormat="1" ht="12.75" customHeight="1" x14ac:dyDescent="0.35">
      <c r="B487" s="90"/>
      <c r="C487" s="91"/>
      <c r="D487" s="90"/>
      <c r="E487" s="91"/>
    </row>
    <row r="488" spans="2:5" s="61" customFormat="1" ht="12.75" customHeight="1" x14ac:dyDescent="0.35">
      <c r="B488" s="90"/>
      <c r="C488" s="91"/>
      <c r="D488" s="90"/>
      <c r="E488" s="91"/>
    </row>
    <row r="489" spans="2:5" s="61" customFormat="1" ht="12.75" customHeight="1" x14ac:dyDescent="0.35">
      <c r="B489" s="90"/>
      <c r="C489" s="91"/>
      <c r="D489" s="90"/>
      <c r="E489" s="91"/>
    </row>
    <row r="490" spans="2:5" s="61" customFormat="1" ht="12.75" customHeight="1" x14ac:dyDescent="0.35">
      <c r="B490" s="90"/>
      <c r="C490" s="91"/>
      <c r="D490" s="90"/>
      <c r="E490" s="91"/>
    </row>
    <row r="491" spans="2:5" s="61" customFormat="1" ht="12.75" customHeight="1" x14ac:dyDescent="0.35">
      <c r="B491" s="90"/>
      <c r="C491" s="91"/>
      <c r="D491" s="90"/>
      <c r="E491" s="91"/>
    </row>
    <row r="492" spans="2:5" s="61" customFormat="1" ht="12.75" customHeight="1" x14ac:dyDescent="0.35">
      <c r="B492" s="90"/>
      <c r="C492" s="91"/>
      <c r="D492" s="90"/>
      <c r="E492" s="91"/>
    </row>
    <row r="493" spans="2:5" s="61" customFormat="1" ht="12.75" customHeight="1" x14ac:dyDescent="0.35">
      <c r="B493" s="90"/>
      <c r="C493" s="91"/>
      <c r="D493" s="90"/>
      <c r="E493" s="91"/>
    </row>
    <row r="494" spans="2:5" s="61" customFormat="1" ht="12.75" customHeight="1" x14ac:dyDescent="0.35">
      <c r="B494" s="90"/>
      <c r="C494" s="91"/>
      <c r="D494" s="90"/>
      <c r="E494" s="91"/>
    </row>
    <row r="495" spans="2:5" s="61" customFormat="1" ht="12.75" customHeight="1" x14ac:dyDescent="0.35">
      <c r="B495" s="90"/>
      <c r="C495" s="91"/>
      <c r="D495" s="90"/>
      <c r="E495" s="91"/>
    </row>
    <row r="496" spans="2:5" s="61" customFormat="1" ht="12.75" customHeight="1" x14ac:dyDescent="0.35">
      <c r="B496" s="90"/>
      <c r="C496" s="91"/>
      <c r="D496" s="90"/>
      <c r="E496" s="91"/>
    </row>
    <row r="497" spans="2:5" s="61" customFormat="1" ht="12.75" customHeight="1" x14ac:dyDescent="0.35">
      <c r="B497" s="90"/>
      <c r="C497" s="91"/>
      <c r="D497" s="90"/>
      <c r="E497" s="91"/>
    </row>
    <row r="498" spans="2:5" s="61" customFormat="1" ht="12.75" customHeight="1" x14ac:dyDescent="0.35">
      <c r="B498" s="90"/>
      <c r="C498" s="91"/>
      <c r="D498" s="90"/>
      <c r="E498" s="91"/>
    </row>
    <row r="499" spans="2:5" s="61" customFormat="1" ht="12.75" customHeight="1" x14ac:dyDescent="0.35">
      <c r="B499" s="90"/>
      <c r="C499" s="91"/>
      <c r="D499" s="90"/>
      <c r="E499" s="91"/>
    </row>
    <row r="500" spans="2:5" s="61" customFormat="1" ht="12.75" customHeight="1" x14ac:dyDescent="0.35">
      <c r="B500" s="90"/>
      <c r="C500" s="91"/>
      <c r="D500" s="90"/>
      <c r="E500" s="91"/>
    </row>
    <row r="501" spans="2:5" s="61" customFormat="1" ht="12.75" customHeight="1" x14ac:dyDescent="0.35">
      <c r="B501" s="90"/>
      <c r="C501" s="91"/>
      <c r="D501" s="90"/>
      <c r="E501" s="91"/>
    </row>
    <row r="502" spans="2:5" s="61" customFormat="1" ht="12.75" customHeight="1" x14ac:dyDescent="0.35">
      <c r="B502" s="90"/>
      <c r="C502" s="91"/>
      <c r="D502" s="90"/>
      <c r="E502" s="91"/>
    </row>
    <row r="503" spans="2:5" s="61" customFormat="1" ht="12.75" customHeight="1" x14ac:dyDescent="0.35">
      <c r="B503" s="90"/>
      <c r="C503" s="91"/>
      <c r="D503" s="90"/>
      <c r="E503" s="91"/>
    </row>
    <row r="504" spans="2:5" s="61" customFormat="1" ht="12.75" customHeight="1" x14ac:dyDescent="0.35">
      <c r="B504" s="90"/>
      <c r="C504" s="91"/>
      <c r="D504" s="90"/>
      <c r="E504" s="91"/>
    </row>
    <row r="505" spans="2:5" s="61" customFormat="1" ht="12.75" customHeight="1" x14ac:dyDescent="0.35">
      <c r="B505" s="90"/>
      <c r="C505" s="91"/>
      <c r="D505" s="90"/>
      <c r="E505" s="91"/>
    </row>
    <row r="506" spans="2:5" s="61" customFormat="1" ht="12.75" customHeight="1" x14ac:dyDescent="0.35">
      <c r="B506" s="90"/>
      <c r="C506" s="91"/>
      <c r="D506" s="90"/>
      <c r="E506" s="91"/>
    </row>
    <row r="507" spans="2:5" s="61" customFormat="1" ht="12.75" customHeight="1" x14ac:dyDescent="0.35">
      <c r="B507" s="90"/>
      <c r="C507" s="91"/>
      <c r="D507" s="90"/>
      <c r="E507" s="91"/>
    </row>
    <row r="508" spans="2:5" s="61" customFormat="1" ht="12.75" customHeight="1" x14ac:dyDescent="0.35">
      <c r="B508" s="90"/>
      <c r="C508" s="91"/>
      <c r="D508" s="90"/>
      <c r="E508" s="91"/>
    </row>
    <row r="509" spans="2:5" s="61" customFormat="1" ht="12.75" customHeight="1" x14ac:dyDescent="0.35">
      <c r="B509" s="90"/>
      <c r="C509" s="91"/>
      <c r="D509" s="90"/>
      <c r="E509" s="91"/>
    </row>
    <row r="510" spans="2:5" s="61" customFormat="1" ht="12.75" customHeight="1" x14ac:dyDescent="0.35">
      <c r="B510" s="90"/>
      <c r="C510" s="91"/>
      <c r="D510" s="90"/>
      <c r="E510" s="91"/>
    </row>
    <row r="511" spans="2:5" s="61" customFormat="1" ht="12.75" customHeight="1" x14ac:dyDescent="0.35">
      <c r="B511" s="90"/>
      <c r="C511" s="91"/>
      <c r="D511" s="90"/>
      <c r="E511" s="91"/>
    </row>
    <row r="512" spans="2:5" s="61" customFormat="1" ht="12.75" customHeight="1" x14ac:dyDescent="0.35">
      <c r="B512" s="90"/>
      <c r="C512" s="91"/>
      <c r="D512" s="90"/>
      <c r="E512" s="91"/>
    </row>
    <row r="513" spans="2:5" s="61" customFormat="1" ht="12.75" customHeight="1" x14ac:dyDescent="0.35">
      <c r="B513" s="90"/>
      <c r="C513" s="91"/>
      <c r="D513" s="90"/>
      <c r="E513" s="91"/>
    </row>
    <row r="514" spans="2:5" s="61" customFormat="1" ht="12.75" customHeight="1" x14ac:dyDescent="0.35">
      <c r="B514" s="90"/>
      <c r="C514" s="91"/>
      <c r="D514" s="90"/>
      <c r="E514" s="91"/>
    </row>
    <row r="515" spans="2:5" s="61" customFormat="1" ht="12.75" customHeight="1" x14ac:dyDescent="0.35">
      <c r="B515" s="90"/>
      <c r="C515" s="91"/>
      <c r="D515" s="90"/>
      <c r="E515" s="91"/>
    </row>
    <row r="516" spans="2:5" s="61" customFormat="1" ht="12.75" customHeight="1" x14ac:dyDescent="0.35">
      <c r="B516" s="90"/>
      <c r="C516" s="91"/>
      <c r="D516" s="90"/>
      <c r="E516" s="91"/>
    </row>
    <row r="517" spans="2:5" s="61" customFormat="1" ht="12.75" customHeight="1" x14ac:dyDescent="0.35">
      <c r="B517" s="90"/>
      <c r="C517" s="91"/>
      <c r="D517" s="90"/>
      <c r="E517" s="91"/>
    </row>
    <row r="518" spans="2:5" s="61" customFormat="1" ht="12.75" customHeight="1" x14ac:dyDescent="0.35">
      <c r="B518" s="90"/>
      <c r="C518" s="91"/>
      <c r="D518" s="90"/>
      <c r="E518" s="91"/>
    </row>
    <row r="519" spans="2:5" s="61" customFormat="1" ht="12.75" customHeight="1" x14ac:dyDescent="0.35">
      <c r="B519" s="90"/>
      <c r="C519" s="91"/>
      <c r="D519" s="90"/>
      <c r="E519" s="91"/>
    </row>
    <row r="520" spans="2:5" s="61" customFormat="1" ht="12.75" customHeight="1" x14ac:dyDescent="0.35">
      <c r="B520" s="90"/>
      <c r="C520" s="91"/>
      <c r="D520" s="90"/>
      <c r="E520" s="91"/>
    </row>
    <row r="521" spans="2:5" s="61" customFormat="1" ht="12.75" customHeight="1" x14ac:dyDescent="0.35">
      <c r="B521" s="90"/>
      <c r="C521" s="91"/>
      <c r="D521" s="90"/>
      <c r="E521" s="91"/>
    </row>
    <row r="522" spans="2:5" s="61" customFormat="1" ht="12.75" customHeight="1" x14ac:dyDescent="0.35">
      <c r="B522" s="90"/>
      <c r="C522" s="91"/>
      <c r="D522" s="90"/>
      <c r="E522" s="91"/>
    </row>
    <row r="523" spans="2:5" s="61" customFormat="1" ht="12.75" customHeight="1" x14ac:dyDescent="0.35">
      <c r="B523" s="90"/>
      <c r="C523" s="91"/>
      <c r="D523" s="90"/>
      <c r="E523" s="91"/>
    </row>
    <row r="524" spans="2:5" s="61" customFormat="1" ht="12.75" customHeight="1" x14ac:dyDescent="0.35">
      <c r="B524" s="90"/>
      <c r="C524" s="91"/>
      <c r="D524" s="90"/>
      <c r="E524" s="91"/>
    </row>
    <row r="525" spans="2:5" s="61" customFormat="1" ht="12.75" customHeight="1" x14ac:dyDescent="0.35">
      <c r="B525" s="90"/>
      <c r="C525" s="91"/>
      <c r="D525" s="90"/>
      <c r="E525" s="91"/>
    </row>
    <row r="526" spans="2:5" s="61" customFormat="1" ht="12.75" customHeight="1" x14ac:dyDescent="0.35">
      <c r="B526" s="90"/>
      <c r="C526" s="91"/>
      <c r="D526" s="90"/>
      <c r="E526" s="91"/>
    </row>
    <row r="527" spans="2:5" s="61" customFormat="1" ht="12.75" customHeight="1" x14ac:dyDescent="0.35">
      <c r="B527" s="90"/>
      <c r="C527" s="91"/>
      <c r="D527" s="90"/>
      <c r="E527" s="91"/>
    </row>
    <row r="528" spans="2:5" s="61" customFormat="1" ht="12.75" customHeight="1" x14ac:dyDescent="0.35">
      <c r="B528" s="90"/>
      <c r="C528" s="91"/>
      <c r="D528" s="90"/>
      <c r="E528" s="91"/>
    </row>
    <row r="529" spans="2:5" s="61" customFormat="1" ht="12.75" customHeight="1" x14ac:dyDescent="0.35">
      <c r="B529" s="90"/>
      <c r="C529" s="91"/>
      <c r="D529" s="90"/>
      <c r="E529" s="91"/>
    </row>
    <row r="530" spans="2:5" s="61" customFormat="1" ht="12.75" customHeight="1" x14ac:dyDescent="0.35">
      <c r="B530" s="90"/>
      <c r="C530" s="91"/>
      <c r="D530" s="90"/>
      <c r="E530" s="91"/>
    </row>
    <row r="531" spans="2:5" s="61" customFormat="1" ht="12.75" customHeight="1" x14ac:dyDescent="0.35">
      <c r="B531" s="90"/>
      <c r="C531" s="91"/>
      <c r="D531" s="90"/>
      <c r="E531" s="91"/>
    </row>
    <row r="532" spans="2:5" s="61" customFormat="1" ht="12.75" customHeight="1" x14ac:dyDescent="0.35">
      <c r="B532" s="90"/>
      <c r="C532" s="91"/>
      <c r="D532" s="90"/>
      <c r="E532" s="91"/>
    </row>
    <row r="533" spans="2:5" s="61" customFormat="1" ht="12.75" customHeight="1" x14ac:dyDescent="0.35">
      <c r="B533" s="90"/>
      <c r="C533" s="91"/>
      <c r="D533" s="90"/>
      <c r="E533" s="91"/>
    </row>
    <row r="534" spans="2:5" s="61" customFormat="1" ht="12.75" customHeight="1" x14ac:dyDescent="0.35">
      <c r="B534" s="90"/>
      <c r="C534" s="91"/>
      <c r="D534" s="90"/>
      <c r="E534" s="91"/>
    </row>
    <row r="535" spans="2:5" s="61" customFormat="1" ht="12.75" customHeight="1" x14ac:dyDescent="0.35">
      <c r="B535" s="90"/>
      <c r="C535" s="91"/>
      <c r="D535" s="90"/>
      <c r="E535" s="91"/>
    </row>
    <row r="536" spans="2:5" s="61" customFormat="1" ht="12.75" customHeight="1" x14ac:dyDescent="0.35">
      <c r="B536" s="90"/>
      <c r="C536" s="91"/>
      <c r="D536" s="90"/>
      <c r="E536" s="91"/>
    </row>
    <row r="537" spans="2:5" s="61" customFormat="1" ht="12.75" customHeight="1" x14ac:dyDescent="0.35">
      <c r="B537" s="90"/>
      <c r="C537" s="91"/>
      <c r="D537" s="90"/>
      <c r="E537" s="91"/>
    </row>
    <row r="538" spans="2:5" s="61" customFormat="1" ht="12.75" customHeight="1" x14ac:dyDescent="0.35">
      <c r="B538" s="90"/>
      <c r="C538" s="91"/>
      <c r="D538" s="90"/>
      <c r="E538" s="91"/>
    </row>
    <row r="539" spans="2:5" s="61" customFormat="1" ht="12.75" customHeight="1" x14ac:dyDescent="0.35">
      <c r="B539" s="90"/>
      <c r="C539" s="91"/>
      <c r="D539" s="90"/>
      <c r="E539" s="91"/>
    </row>
    <row r="540" spans="2:5" s="61" customFormat="1" ht="12.75" customHeight="1" x14ac:dyDescent="0.35">
      <c r="B540" s="90"/>
      <c r="C540" s="91"/>
      <c r="D540" s="90"/>
      <c r="E540" s="91"/>
    </row>
    <row r="541" spans="2:5" s="61" customFormat="1" ht="12.75" customHeight="1" x14ac:dyDescent="0.35">
      <c r="B541" s="90"/>
      <c r="C541" s="91"/>
      <c r="D541" s="90"/>
      <c r="E541" s="91"/>
    </row>
    <row r="542" spans="2:5" s="61" customFormat="1" ht="12.75" customHeight="1" x14ac:dyDescent="0.35">
      <c r="B542" s="90"/>
      <c r="C542" s="91"/>
      <c r="D542" s="90"/>
      <c r="E542" s="91"/>
    </row>
    <row r="543" spans="2:5" s="61" customFormat="1" ht="12.75" customHeight="1" x14ac:dyDescent="0.35">
      <c r="B543" s="90"/>
      <c r="C543" s="91"/>
      <c r="D543" s="90"/>
      <c r="E543" s="91"/>
    </row>
    <row r="544" spans="2:5" s="61" customFormat="1" ht="12.75" customHeight="1" x14ac:dyDescent="0.35">
      <c r="B544" s="90"/>
      <c r="C544" s="91"/>
      <c r="D544" s="90"/>
      <c r="E544" s="91"/>
    </row>
    <row r="545" spans="2:5" s="61" customFormat="1" ht="12.75" customHeight="1" x14ac:dyDescent="0.35">
      <c r="B545" s="90"/>
      <c r="C545" s="91"/>
      <c r="D545" s="90"/>
      <c r="E545" s="91"/>
    </row>
    <row r="546" spans="2:5" s="61" customFormat="1" ht="12.75" customHeight="1" x14ac:dyDescent="0.35">
      <c r="B546" s="90"/>
      <c r="C546" s="91"/>
      <c r="D546" s="90"/>
      <c r="E546" s="91"/>
    </row>
    <row r="547" spans="2:5" s="61" customFormat="1" ht="12.75" customHeight="1" x14ac:dyDescent="0.35">
      <c r="B547" s="90"/>
      <c r="C547" s="91"/>
      <c r="D547" s="90"/>
      <c r="E547" s="91"/>
    </row>
    <row r="548" spans="2:5" s="61" customFormat="1" ht="12.75" customHeight="1" x14ac:dyDescent="0.35">
      <c r="B548" s="90"/>
      <c r="C548" s="91"/>
      <c r="D548" s="90"/>
      <c r="E548" s="91"/>
    </row>
    <row r="549" spans="2:5" s="61" customFormat="1" ht="12.75" customHeight="1" x14ac:dyDescent="0.35">
      <c r="B549" s="90"/>
      <c r="C549" s="91"/>
      <c r="D549" s="90"/>
      <c r="E549" s="91"/>
    </row>
    <row r="550" spans="2:5" s="61" customFormat="1" ht="12.75" customHeight="1" x14ac:dyDescent="0.35">
      <c r="B550" s="90"/>
      <c r="C550" s="91"/>
      <c r="D550" s="90"/>
      <c r="E550" s="91"/>
    </row>
    <row r="551" spans="2:5" s="61" customFormat="1" ht="12.75" customHeight="1" x14ac:dyDescent="0.35">
      <c r="B551" s="90"/>
      <c r="C551" s="91"/>
      <c r="D551" s="90"/>
      <c r="E551" s="91"/>
    </row>
    <row r="552" spans="2:5" s="61" customFormat="1" ht="12.75" customHeight="1" x14ac:dyDescent="0.35">
      <c r="B552" s="90"/>
      <c r="C552" s="91"/>
      <c r="D552" s="90"/>
      <c r="E552" s="91"/>
    </row>
    <row r="553" spans="2:5" s="61" customFormat="1" ht="12.75" customHeight="1" x14ac:dyDescent="0.35">
      <c r="B553" s="90"/>
      <c r="C553" s="91"/>
      <c r="D553" s="90"/>
      <c r="E553" s="91"/>
    </row>
    <row r="554" spans="2:5" s="61" customFormat="1" ht="12.75" customHeight="1" x14ac:dyDescent="0.35">
      <c r="B554" s="90"/>
      <c r="C554" s="91"/>
      <c r="D554" s="90"/>
      <c r="E554" s="91"/>
    </row>
    <row r="555" spans="2:5" s="61" customFormat="1" ht="12.75" customHeight="1" x14ac:dyDescent="0.35">
      <c r="B555" s="90"/>
      <c r="C555" s="91"/>
      <c r="D555" s="90"/>
      <c r="E555" s="91"/>
    </row>
    <row r="556" spans="2:5" s="61" customFormat="1" ht="12.75" customHeight="1" x14ac:dyDescent="0.35">
      <c r="B556" s="90"/>
      <c r="C556" s="91"/>
      <c r="D556" s="90"/>
      <c r="E556" s="91"/>
    </row>
    <row r="557" spans="2:5" s="61" customFormat="1" ht="12.75" customHeight="1" x14ac:dyDescent="0.35">
      <c r="B557" s="90"/>
      <c r="C557" s="91"/>
      <c r="D557" s="90"/>
      <c r="E557" s="91"/>
    </row>
    <row r="558" spans="2:5" s="61" customFormat="1" ht="12.75" customHeight="1" x14ac:dyDescent="0.35">
      <c r="B558" s="90"/>
      <c r="C558" s="91"/>
      <c r="D558" s="90"/>
      <c r="E558" s="91"/>
    </row>
    <row r="559" spans="2:5" s="61" customFormat="1" ht="12.75" customHeight="1" x14ac:dyDescent="0.35">
      <c r="B559" s="90"/>
      <c r="C559" s="91"/>
      <c r="D559" s="90"/>
      <c r="E559" s="91"/>
    </row>
    <row r="560" spans="2:5" s="61" customFormat="1" ht="12.75" customHeight="1" x14ac:dyDescent="0.35">
      <c r="B560" s="90"/>
      <c r="C560" s="91"/>
      <c r="D560" s="90"/>
      <c r="E560" s="91"/>
    </row>
    <row r="561" spans="2:5" s="61" customFormat="1" ht="12.75" customHeight="1" x14ac:dyDescent="0.35">
      <c r="B561" s="90"/>
      <c r="C561" s="91"/>
      <c r="D561" s="90"/>
      <c r="E561" s="91"/>
    </row>
    <row r="562" spans="2:5" s="61" customFormat="1" ht="12.75" customHeight="1" x14ac:dyDescent="0.35">
      <c r="B562" s="90"/>
      <c r="C562" s="91"/>
      <c r="D562" s="90"/>
      <c r="E562" s="91"/>
    </row>
    <row r="563" spans="2:5" s="61" customFormat="1" ht="12.75" customHeight="1" x14ac:dyDescent="0.35">
      <c r="B563" s="90"/>
      <c r="C563" s="91"/>
      <c r="D563" s="90"/>
      <c r="E563" s="91"/>
    </row>
    <row r="564" spans="2:5" s="61" customFormat="1" ht="12.75" customHeight="1" x14ac:dyDescent="0.35">
      <c r="B564" s="90"/>
      <c r="C564" s="91"/>
      <c r="D564" s="90"/>
      <c r="E564" s="91"/>
    </row>
    <row r="565" spans="2:5" s="61" customFormat="1" ht="12.75" customHeight="1" x14ac:dyDescent="0.35">
      <c r="B565" s="90"/>
      <c r="C565" s="91"/>
      <c r="D565" s="90"/>
      <c r="E565" s="91"/>
    </row>
    <row r="566" spans="2:5" s="61" customFormat="1" ht="12.75" customHeight="1" x14ac:dyDescent="0.35">
      <c r="B566" s="90"/>
      <c r="C566" s="91"/>
      <c r="D566" s="90"/>
      <c r="E566" s="91"/>
    </row>
    <row r="567" spans="2:5" s="61" customFormat="1" ht="12.75" customHeight="1" x14ac:dyDescent="0.35">
      <c r="B567" s="90"/>
      <c r="C567" s="91"/>
      <c r="D567" s="90"/>
      <c r="E567" s="91"/>
    </row>
    <row r="568" spans="2:5" s="61" customFormat="1" ht="12.75" customHeight="1" x14ac:dyDescent="0.35">
      <c r="B568" s="90"/>
      <c r="C568" s="91"/>
      <c r="D568" s="90"/>
      <c r="E568" s="91"/>
    </row>
    <row r="569" spans="2:5" s="61" customFormat="1" ht="12.75" customHeight="1" x14ac:dyDescent="0.35">
      <c r="B569" s="90"/>
      <c r="C569" s="91"/>
      <c r="D569" s="90"/>
      <c r="E569" s="91"/>
    </row>
    <row r="570" spans="2:5" s="61" customFormat="1" ht="12.75" customHeight="1" x14ac:dyDescent="0.35">
      <c r="B570" s="90"/>
      <c r="C570" s="91"/>
      <c r="D570" s="90"/>
      <c r="E570" s="91"/>
    </row>
    <row r="571" spans="2:5" s="61" customFormat="1" ht="12.75" customHeight="1" x14ac:dyDescent="0.35">
      <c r="B571" s="90"/>
      <c r="C571" s="91"/>
      <c r="D571" s="90"/>
      <c r="E571" s="91"/>
    </row>
    <row r="572" spans="2:5" s="61" customFormat="1" ht="12.75" customHeight="1" x14ac:dyDescent="0.35">
      <c r="B572" s="90"/>
      <c r="C572" s="91"/>
      <c r="D572" s="90"/>
      <c r="E572" s="91"/>
    </row>
    <row r="573" spans="2:5" s="61" customFormat="1" ht="12.75" customHeight="1" x14ac:dyDescent="0.35">
      <c r="B573" s="90"/>
      <c r="C573" s="91"/>
      <c r="D573" s="90"/>
      <c r="E573" s="91"/>
    </row>
    <row r="574" spans="2:5" s="61" customFormat="1" ht="12.75" customHeight="1" x14ac:dyDescent="0.35">
      <c r="B574" s="90"/>
      <c r="C574" s="91"/>
      <c r="D574" s="90"/>
      <c r="E574" s="91"/>
    </row>
    <row r="575" spans="2:5" s="61" customFormat="1" ht="12.75" customHeight="1" x14ac:dyDescent="0.35">
      <c r="B575" s="90"/>
      <c r="C575" s="91"/>
      <c r="D575" s="90"/>
      <c r="E575" s="91"/>
    </row>
    <row r="576" spans="2:5" s="61" customFormat="1" ht="12.75" customHeight="1" x14ac:dyDescent="0.35">
      <c r="B576" s="90"/>
      <c r="C576" s="91"/>
      <c r="D576" s="90"/>
      <c r="E576" s="91"/>
    </row>
    <row r="577" spans="2:5" s="61" customFormat="1" ht="12.75" customHeight="1" x14ac:dyDescent="0.35">
      <c r="B577" s="90"/>
      <c r="C577" s="91"/>
      <c r="D577" s="90"/>
      <c r="E577" s="91"/>
    </row>
    <row r="578" spans="2:5" s="61" customFormat="1" ht="12.75" customHeight="1" x14ac:dyDescent="0.35">
      <c r="B578" s="90"/>
      <c r="C578" s="91"/>
      <c r="D578" s="90"/>
      <c r="E578" s="91"/>
    </row>
    <row r="579" spans="2:5" s="61" customFormat="1" ht="12.75" customHeight="1" x14ac:dyDescent="0.35">
      <c r="B579" s="90"/>
      <c r="C579" s="91"/>
      <c r="D579" s="90"/>
      <c r="E579" s="91"/>
    </row>
    <row r="580" spans="2:5" s="61" customFormat="1" ht="12.75" customHeight="1" x14ac:dyDescent="0.35">
      <c r="B580" s="90"/>
      <c r="C580" s="91"/>
      <c r="D580" s="90"/>
      <c r="E580" s="91"/>
    </row>
    <row r="581" spans="2:5" s="61" customFormat="1" ht="12.75" customHeight="1" x14ac:dyDescent="0.35">
      <c r="B581" s="90"/>
      <c r="C581" s="91"/>
      <c r="D581" s="90"/>
      <c r="E581" s="91"/>
    </row>
    <row r="582" spans="2:5" s="61" customFormat="1" ht="12.75" customHeight="1" x14ac:dyDescent="0.35">
      <c r="B582" s="90"/>
      <c r="C582" s="91"/>
      <c r="D582" s="90"/>
      <c r="E582" s="91"/>
    </row>
    <row r="583" spans="2:5" s="61" customFormat="1" ht="12.75" customHeight="1" x14ac:dyDescent="0.35">
      <c r="B583" s="90"/>
      <c r="C583" s="91"/>
      <c r="D583" s="90"/>
      <c r="E583" s="91"/>
    </row>
    <row r="584" spans="2:5" s="61" customFormat="1" ht="12.75" customHeight="1" x14ac:dyDescent="0.35">
      <c r="B584" s="90"/>
      <c r="C584" s="91"/>
      <c r="D584" s="90"/>
      <c r="E584" s="91"/>
    </row>
    <row r="585" spans="2:5" s="61" customFormat="1" ht="12.75" customHeight="1" x14ac:dyDescent="0.35">
      <c r="B585" s="90"/>
      <c r="C585" s="91"/>
      <c r="D585" s="90"/>
      <c r="E585" s="91"/>
    </row>
    <row r="586" spans="2:5" s="61" customFormat="1" ht="12.75" customHeight="1" x14ac:dyDescent="0.35">
      <c r="B586" s="90"/>
      <c r="C586" s="91"/>
      <c r="D586" s="90"/>
      <c r="E586" s="91"/>
    </row>
    <row r="587" spans="2:5" s="61" customFormat="1" ht="12.75" customHeight="1" x14ac:dyDescent="0.35">
      <c r="B587" s="90"/>
      <c r="C587" s="91"/>
      <c r="D587" s="90"/>
      <c r="E587" s="91"/>
    </row>
    <row r="588" spans="2:5" s="61" customFormat="1" ht="12.75" customHeight="1" x14ac:dyDescent="0.35">
      <c r="B588" s="90"/>
      <c r="C588" s="91"/>
      <c r="D588" s="90"/>
      <c r="E588" s="91"/>
    </row>
    <row r="589" spans="2:5" s="61" customFormat="1" ht="12.75" customHeight="1" x14ac:dyDescent="0.35">
      <c r="B589" s="90"/>
      <c r="C589" s="91"/>
      <c r="D589" s="90"/>
      <c r="E589" s="91"/>
    </row>
    <row r="590" spans="2:5" s="61" customFormat="1" ht="12.75" customHeight="1" x14ac:dyDescent="0.35">
      <c r="B590" s="90"/>
      <c r="C590" s="91"/>
      <c r="D590" s="90"/>
      <c r="E590" s="91"/>
    </row>
    <row r="591" spans="2:5" s="61" customFormat="1" ht="12.75" customHeight="1" x14ac:dyDescent="0.35">
      <c r="B591" s="90"/>
      <c r="C591" s="91"/>
      <c r="D591" s="90"/>
      <c r="E591" s="91"/>
    </row>
    <row r="592" spans="2:5" s="61" customFormat="1" ht="12.75" customHeight="1" x14ac:dyDescent="0.35">
      <c r="B592" s="90"/>
      <c r="C592" s="91"/>
      <c r="D592" s="90"/>
      <c r="E592" s="91"/>
    </row>
    <row r="593" spans="2:5" s="61" customFormat="1" ht="12.75" customHeight="1" x14ac:dyDescent="0.35">
      <c r="B593" s="90"/>
      <c r="C593" s="91"/>
      <c r="D593" s="90"/>
      <c r="E593" s="91"/>
    </row>
    <row r="594" spans="2:5" s="61" customFormat="1" ht="12.75" customHeight="1" x14ac:dyDescent="0.35">
      <c r="B594" s="90"/>
      <c r="C594" s="91"/>
      <c r="D594" s="90"/>
      <c r="E594" s="91"/>
    </row>
    <row r="595" spans="2:5" s="61" customFormat="1" ht="12.75" customHeight="1" x14ac:dyDescent="0.35">
      <c r="B595" s="90"/>
      <c r="C595" s="91"/>
      <c r="D595" s="90"/>
      <c r="E595" s="91"/>
    </row>
    <row r="596" spans="2:5" s="61" customFormat="1" ht="12.75" customHeight="1" x14ac:dyDescent="0.35">
      <c r="B596" s="90"/>
      <c r="C596" s="91"/>
      <c r="D596" s="90"/>
      <c r="E596" s="91"/>
    </row>
    <row r="597" spans="2:5" s="61" customFormat="1" ht="12.75" customHeight="1" x14ac:dyDescent="0.35">
      <c r="B597" s="90"/>
      <c r="C597" s="91"/>
      <c r="D597" s="90"/>
      <c r="E597" s="91"/>
    </row>
    <row r="598" spans="2:5" s="61" customFormat="1" ht="12.75" customHeight="1" x14ac:dyDescent="0.35">
      <c r="B598" s="90"/>
      <c r="C598" s="91"/>
      <c r="D598" s="90"/>
      <c r="E598" s="91"/>
    </row>
    <row r="599" spans="2:5" s="61" customFormat="1" ht="12.75" customHeight="1" x14ac:dyDescent="0.35">
      <c r="B599" s="90"/>
      <c r="C599" s="91"/>
      <c r="D599" s="90"/>
      <c r="E599" s="91"/>
    </row>
    <row r="600" spans="2:5" s="61" customFormat="1" ht="12.75" customHeight="1" x14ac:dyDescent="0.35">
      <c r="B600" s="90"/>
      <c r="C600" s="91"/>
      <c r="D600" s="90"/>
      <c r="E600" s="91"/>
    </row>
    <row r="601" spans="2:5" s="61" customFormat="1" ht="12.75" customHeight="1" x14ac:dyDescent="0.35">
      <c r="B601" s="90"/>
      <c r="C601" s="91"/>
      <c r="D601" s="90"/>
      <c r="E601" s="91"/>
    </row>
    <row r="602" spans="2:5" s="61" customFormat="1" ht="12.75" customHeight="1" x14ac:dyDescent="0.35">
      <c r="B602" s="90"/>
      <c r="C602" s="91"/>
      <c r="D602" s="90"/>
      <c r="E602" s="91"/>
    </row>
    <row r="603" spans="2:5" s="61" customFormat="1" ht="12.75" customHeight="1" x14ac:dyDescent="0.35">
      <c r="B603" s="90"/>
      <c r="C603" s="91"/>
      <c r="D603" s="90"/>
      <c r="E603" s="91"/>
    </row>
    <row r="604" spans="2:5" s="61" customFormat="1" ht="12.75" customHeight="1" x14ac:dyDescent="0.35">
      <c r="B604" s="90"/>
      <c r="C604" s="91"/>
      <c r="D604" s="90"/>
      <c r="E604" s="91"/>
    </row>
    <row r="605" spans="2:5" s="61" customFormat="1" ht="12.75" customHeight="1" x14ac:dyDescent="0.35">
      <c r="B605" s="90"/>
      <c r="C605" s="91"/>
      <c r="D605" s="90"/>
      <c r="E605" s="91"/>
    </row>
    <row r="606" spans="2:5" s="61" customFormat="1" ht="12.75" customHeight="1" x14ac:dyDescent="0.35">
      <c r="B606" s="90"/>
      <c r="C606" s="91"/>
      <c r="D606" s="90"/>
      <c r="E606" s="91"/>
    </row>
    <row r="607" spans="2:5" s="61" customFormat="1" ht="12.75" customHeight="1" x14ac:dyDescent="0.35">
      <c r="B607" s="90"/>
      <c r="C607" s="91"/>
      <c r="D607" s="90"/>
      <c r="E607" s="91"/>
    </row>
    <row r="608" spans="2:5" s="61" customFormat="1" ht="12.75" customHeight="1" x14ac:dyDescent="0.35">
      <c r="B608" s="90"/>
      <c r="C608" s="91"/>
      <c r="D608" s="90"/>
      <c r="E608" s="91"/>
    </row>
    <row r="609" spans="2:5" s="61" customFormat="1" ht="12.75" customHeight="1" x14ac:dyDescent="0.35">
      <c r="B609" s="90"/>
      <c r="C609" s="91"/>
      <c r="D609" s="90"/>
      <c r="E609" s="91"/>
    </row>
    <row r="610" spans="2:5" s="61" customFormat="1" ht="12.75" customHeight="1" x14ac:dyDescent="0.35">
      <c r="B610" s="90"/>
      <c r="C610" s="91"/>
      <c r="D610" s="90"/>
      <c r="E610" s="91"/>
    </row>
    <row r="611" spans="2:5" s="61" customFormat="1" ht="12.75" customHeight="1" x14ac:dyDescent="0.35">
      <c r="B611" s="90"/>
      <c r="C611" s="91"/>
      <c r="D611" s="90"/>
      <c r="E611" s="91"/>
    </row>
    <row r="612" spans="2:5" s="61" customFormat="1" ht="12.75" customHeight="1" x14ac:dyDescent="0.35">
      <c r="B612" s="90"/>
      <c r="C612" s="91"/>
      <c r="D612" s="90"/>
      <c r="E612" s="91"/>
    </row>
    <row r="613" spans="2:5" s="61" customFormat="1" ht="12.75" customHeight="1" x14ac:dyDescent="0.35">
      <c r="B613" s="90"/>
      <c r="C613" s="91"/>
      <c r="D613" s="90"/>
      <c r="E613" s="91"/>
    </row>
    <row r="614" spans="2:5" s="61" customFormat="1" ht="12.75" customHeight="1" x14ac:dyDescent="0.35">
      <c r="B614" s="90"/>
      <c r="C614" s="91"/>
      <c r="D614" s="90"/>
      <c r="E614" s="91"/>
    </row>
    <row r="615" spans="2:5" s="61" customFormat="1" ht="12.75" customHeight="1" x14ac:dyDescent="0.35">
      <c r="B615" s="90"/>
      <c r="C615" s="91"/>
      <c r="D615" s="90"/>
      <c r="E615" s="91"/>
    </row>
    <row r="616" spans="2:5" s="61" customFormat="1" ht="12.75" customHeight="1" x14ac:dyDescent="0.35">
      <c r="B616" s="90"/>
      <c r="C616" s="91"/>
      <c r="D616" s="90"/>
      <c r="E616" s="91"/>
    </row>
    <row r="617" spans="2:5" s="61" customFormat="1" ht="12.75" customHeight="1" x14ac:dyDescent="0.35">
      <c r="B617" s="90"/>
      <c r="C617" s="91"/>
      <c r="D617" s="90"/>
      <c r="E617" s="91"/>
    </row>
    <row r="618" spans="2:5" s="61" customFormat="1" ht="12.75" customHeight="1" x14ac:dyDescent="0.35">
      <c r="B618" s="90"/>
      <c r="C618" s="91"/>
      <c r="D618" s="90"/>
      <c r="E618" s="91"/>
    </row>
    <row r="619" spans="2:5" s="61" customFormat="1" ht="12.75" customHeight="1" x14ac:dyDescent="0.35">
      <c r="B619" s="90"/>
      <c r="C619" s="91"/>
      <c r="D619" s="90"/>
      <c r="E619" s="91"/>
    </row>
    <row r="620" spans="2:5" s="61" customFormat="1" ht="12.75" customHeight="1" x14ac:dyDescent="0.35">
      <c r="B620" s="90"/>
      <c r="C620" s="91"/>
      <c r="D620" s="90"/>
      <c r="E620" s="91"/>
    </row>
    <row r="621" spans="2:5" s="61" customFormat="1" ht="12.75" customHeight="1" x14ac:dyDescent="0.35">
      <c r="B621" s="90"/>
      <c r="C621" s="91"/>
      <c r="D621" s="90"/>
      <c r="E621" s="91"/>
    </row>
    <row r="622" spans="2:5" s="61" customFormat="1" ht="12.75" customHeight="1" x14ac:dyDescent="0.35">
      <c r="B622" s="90"/>
      <c r="C622" s="91"/>
      <c r="D622" s="90"/>
      <c r="E622" s="91"/>
    </row>
    <row r="623" spans="2:5" s="61" customFormat="1" ht="12.75" customHeight="1" x14ac:dyDescent="0.35">
      <c r="B623" s="90"/>
      <c r="C623" s="91"/>
      <c r="D623" s="90"/>
      <c r="E623" s="91"/>
    </row>
    <row r="624" spans="2:5" s="61" customFormat="1" ht="12.75" customHeight="1" x14ac:dyDescent="0.35">
      <c r="B624" s="90"/>
      <c r="C624" s="91"/>
      <c r="D624" s="90"/>
      <c r="E624" s="91"/>
    </row>
    <row r="625" spans="2:5" s="61" customFormat="1" ht="12.75" customHeight="1" x14ac:dyDescent="0.35">
      <c r="B625" s="90"/>
      <c r="C625" s="91"/>
      <c r="D625" s="90"/>
      <c r="E625" s="91"/>
    </row>
    <row r="626" spans="2:5" s="61" customFormat="1" ht="12.75" customHeight="1" x14ac:dyDescent="0.35">
      <c r="B626" s="90"/>
      <c r="C626" s="91"/>
      <c r="D626" s="90"/>
      <c r="E626" s="91"/>
    </row>
    <row r="627" spans="2:5" s="61" customFormat="1" ht="12.75" customHeight="1" x14ac:dyDescent="0.35">
      <c r="B627" s="90"/>
      <c r="C627" s="91"/>
      <c r="D627" s="90"/>
      <c r="E627" s="91"/>
    </row>
    <row r="628" spans="2:5" s="61" customFormat="1" ht="12.75" customHeight="1" x14ac:dyDescent="0.35">
      <c r="B628" s="90"/>
      <c r="C628" s="91"/>
      <c r="D628" s="90"/>
      <c r="E628" s="91"/>
    </row>
    <row r="629" spans="2:5" s="61" customFormat="1" ht="12.75" customHeight="1" x14ac:dyDescent="0.35">
      <c r="B629" s="90"/>
      <c r="C629" s="91"/>
      <c r="D629" s="90"/>
      <c r="E629" s="91"/>
    </row>
    <row r="630" spans="2:5" s="61" customFormat="1" ht="12.75" customHeight="1" x14ac:dyDescent="0.35">
      <c r="B630" s="90"/>
      <c r="C630" s="91"/>
      <c r="D630" s="90"/>
      <c r="E630" s="91"/>
    </row>
    <row r="631" spans="2:5" s="61" customFormat="1" ht="12.75" customHeight="1" x14ac:dyDescent="0.35">
      <c r="B631" s="90"/>
      <c r="C631" s="91"/>
      <c r="D631" s="90"/>
      <c r="E631" s="91"/>
    </row>
    <row r="632" spans="2:5" s="61" customFormat="1" ht="12.75" customHeight="1" x14ac:dyDescent="0.35">
      <c r="B632" s="90"/>
      <c r="C632" s="91"/>
      <c r="D632" s="90"/>
      <c r="E632" s="91"/>
    </row>
    <row r="633" spans="2:5" s="61" customFormat="1" ht="12.75" customHeight="1" x14ac:dyDescent="0.35">
      <c r="B633" s="90"/>
      <c r="C633" s="91"/>
      <c r="D633" s="90"/>
      <c r="E633" s="91"/>
    </row>
    <row r="634" spans="2:5" s="61" customFormat="1" ht="12.75" customHeight="1" x14ac:dyDescent="0.35">
      <c r="B634" s="90"/>
      <c r="C634" s="91"/>
      <c r="D634" s="90"/>
      <c r="E634" s="91"/>
    </row>
    <row r="635" spans="2:5" s="61" customFormat="1" ht="12.75" customHeight="1" x14ac:dyDescent="0.35">
      <c r="B635" s="90"/>
      <c r="C635" s="91"/>
      <c r="D635" s="90"/>
      <c r="E635" s="91"/>
    </row>
    <row r="636" spans="2:5" s="61" customFormat="1" ht="12.75" customHeight="1" x14ac:dyDescent="0.35">
      <c r="B636" s="90"/>
      <c r="C636" s="91"/>
      <c r="D636" s="90"/>
      <c r="E636" s="91"/>
    </row>
    <row r="637" spans="2:5" s="61" customFormat="1" ht="12.75" customHeight="1" x14ac:dyDescent="0.35">
      <c r="B637" s="90"/>
      <c r="C637" s="91"/>
      <c r="D637" s="90"/>
      <c r="E637" s="91"/>
    </row>
    <row r="638" spans="2:5" s="61" customFormat="1" ht="12.75" customHeight="1" x14ac:dyDescent="0.35">
      <c r="B638" s="90"/>
      <c r="C638" s="91"/>
      <c r="D638" s="90"/>
      <c r="E638" s="91"/>
    </row>
    <row r="639" spans="2:5" s="61" customFormat="1" ht="12.75" customHeight="1" x14ac:dyDescent="0.35">
      <c r="B639" s="90"/>
      <c r="C639" s="91"/>
      <c r="D639" s="90"/>
      <c r="E639" s="91"/>
    </row>
    <row r="640" spans="2:5" s="61" customFormat="1" ht="12.75" customHeight="1" x14ac:dyDescent="0.35">
      <c r="B640" s="90"/>
      <c r="C640" s="91"/>
      <c r="D640" s="90"/>
      <c r="E640" s="91"/>
    </row>
    <row r="641" spans="2:5" s="61" customFormat="1" ht="12.75" customHeight="1" x14ac:dyDescent="0.35">
      <c r="B641" s="90"/>
      <c r="C641" s="91"/>
      <c r="D641" s="90"/>
      <c r="E641" s="91"/>
    </row>
    <row r="642" spans="2:5" s="61" customFormat="1" ht="12.75" customHeight="1" x14ac:dyDescent="0.35">
      <c r="B642" s="90"/>
      <c r="C642" s="91"/>
      <c r="D642" s="90"/>
      <c r="E642" s="91"/>
    </row>
    <row r="643" spans="2:5" s="61" customFormat="1" ht="12.75" customHeight="1" x14ac:dyDescent="0.35">
      <c r="B643" s="90"/>
      <c r="C643" s="91"/>
      <c r="D643" s="90"/>
      <c r="E643" s="91"/>
    </row>
    <row r="644" spans="2:5" s="61" customFormat="1" ht="12.75" customHeight="1" x14ac:dyDescent="0.35">
      <c r="B644" s="90"/>
      <c r="C644" s="91"/>
      <c r="D644" s="90"/>
      <c r="E644" s="91"/>
    </row>
    <row r="645" spans="2:5" s="61" customFormat="1" ht="12.75" customHeight="1" x14ac:dyDescent="0.35">
      <c r="B645" s="90"/>
      <c r="C645" s="91"/>
      <c r="D645" s="90"/>
      <c r="E645" s="91"/>
    </row>
    <row r="646" spans="2:5" s="61" customFormat="1" ht="12.75" customHeight="1" x14ac:dyDescent="0.35">
      <c r="B646" s="90"/>
      <c r="C646" s="91"/>
      <c r="D646" s="90"/>
      <c r="E646" s="91"/>
    </row>
    <row r="647" spans="2:5" s="61" customFormat="1" ht="12.75" customHeight="1" x14ac:dyDescent="0.35">
      <c r="B647" s="90"/>
      <c r="C647" s="91"/>
      <c r="D647" s="90"/>
      <c r="E647" s="91"/>
    </row>
    <row r="648" spans="2:5" s="61" customFormat="1" ht="12.75" customHeight="1" x14ac:dyDescent="0.35">
      <c r="B648" s="90"/>
      <c r="C648" s="91"/>
      <c r="D648" s="90"/>
      <c r="E648" s="91"/>
    </row>
    <row r="649" spans="2:5" s="61" customFormat="1" ht="12.75" customHeight="1" x14ac:dyDescent="0.35">
      <c r="B649" s="90"/>
      <c r="C649" s="91"/>
      <c r="D649" s="90"/>
      <c r="E649" s="91"/>
    </row>
    <row r="650" spans="2:5" s="61" customFormat="1" ht="12.75" customHeight="1" x14ac:dyDescent="0.35">
      <c r="B650" s="90"/>
      <c r="C650" s="91"/>
      <c r="D650" s="90"/>
      <c r="E650" s="91"/>
    </row>
    <row r="651" spans="2:5" s="61" customFormat="1" ht="12.75" customHeight="1" x14ac:dyDescent="0.35">
      <c r="B651" s="90"/>
      <c r="C651" s="91"/>
      <c r="D651" s="90"/>
      <c r="E651" s="91"/>
    </row>
    <row r="652" spans="2:5" s="61" customFormat="1" ht="12.75" customHeight="1" x14ac:dyDescent="0.35">
      <c r="B652" s="90"/>
      <c r="C652" s="91"/>
      <c r="D652" s="90"/>
      <c r="E652" s="91"/>
    </row>
    <row r="653" spans="2:5" s="61" customFormat="1" ht="12.75" customHeight="1" x14ac:dyDescent="0.35">
      <c r="B653" s="90"/>
      <c r="C653" s="91"/>
      <c r="D653" s="90"/>
      <c r="E653" s="91"/>
    </row>
    <row r="654" spans="2:5" s="61" customFormat="1" ht="12.75" customHeight="1" x14ac:dyDescent="0.35">
      <c r="B654" s="90"/>
      <c r="C654" s="91"/>
      <c r="D654" s="90"/>
      <c r="E654" s="91"/>
    </row>
    <row r="655" spans="2:5" s="61" customFormat="1" ht="12.75" customHeight="1" x14ac:dyDescent="0.35">
      <c r="B655" s="90"/>
      <c r="C655" s="91"/>
      <c r="D655" s="90"/>
      <c r="E655" s="91"/>
    </row>
    <row r="656" spans="2:5" s="61" customFormat="1" ht="12.75" customHeight="1" x14ac:dyDescent="0.35">
      <c r="B656" s="90"/>
      <c r="C656" s="91"/>
      <c r="D656" s="90"/>
      <c r="E656" s="91"/>
    </row>
    <row r="657" spans="2:5" s="61" customFormat="1" ht="12.75" customHeight="1" x14ac:dyDescent="0.35">
      <c r="B657" s="90"/>
      <c r="C657" s="91"/>
      <c r="D657" s="90"/>
      <c r="E657" s="91"/>
    </row>
    <row r="658" spans="2:5" s="61" customFormat="1" ht="12.75" customHeight="1" x14ac:dyDescent="0.35">
      <c r="B658" s="90"/>
      <c r="C658" s="91"/>
      <c r="D658" s="90"/>
      <c r="E658" s="91"/>
    </row>
    <row r="659" spans="2:5" s="61" customFormat="1" ht="12.75" customHeight="1" x14ac:dyDescent="0.35">
      <c r="B659" s="90"/>
      <c r="C659" s="91"/>
      <c r="D659" s="90"/>
      <c r="E659" s="91"/>
    </row>
    <row r="660" spans="2:5" s="61" customFormat="1" ht="12.75" customHeight="1" x14ac:dyDescent="0.35">
      <c r="B660" s="90"/>
      <c r="C660" s="91"/>
      <c r="D660" s="90"/>
      <c r="E660" s="91"/>
    </row>
    <row r="661" spans="2:5" s="61" customFormat="1" ht="12.75" customHeight="1" x14ac:dyDescent="0.35">
      <c r="B661" s="90"/>
      <c r="C661" s="91"/>
      <c r="D661" s="90"/>
      <c r="E661" s="91"/>
    </row>
    <row r="662" spans="2:5" s="61" customFormat="1" ht="12.75" customHeight="1" x14ac:dyDescent="0.35">
      <c r="B662" s="90"/>
      <c r="C662" s="91"/>
      <c r="D662" s="90"/>
      <c r="E662" s="91"/>
    </row>
    <row r="663" spans="2:5" s="61" customFormat="1" ht="12.75" customHeight="1" x14ac:dyDescent="0.35">
      <c r="B663" s="90"/>
      <c r="C663" s="91"/>
      <c r="D663" s="90"/>
      <c r="E663" s="91"/>
    </row>
    <row r="664" spans="2:5" s="61" customFormat="1" ht="12.75" customHeight="1" x14ac:dyDescent="0.35">
      <c r="B664" s="90"/>
      <c r="C664" s="91"/>
      <c r="D664" s="90"/>
      <c r="E664" s="91"/>
    </row>
    <row r="665" spans="2:5" s="61" customFormat="1" ht="12.75" customHeight="1" x14ac:dyDescent="0.35">
      <c r="B665" s="90"/>
      <c r="C665" s="91"/>
      <c r="D665" s="90"/>
      <c r="E665" s="91"/>
    </row>
    <row r="666" spans="2:5" s="61" customFormat="1" ht="12.75" customHeight="1" x14ac:dyDescent="0.35">
      <c r="B666" s="90"/>
      <c r="C666" s="91"/>
      <c r="D666" s="90"/>
      <c r="E666" s="91"/>
    </row>
    <row r="667" spans="2:5" s="61" customFormat="1" ht="12.75" customHeight="1" x14ac:dyDescent="0.35">
      <c r="B667" s="90"/>
      <c r="C667" s="91"/>
      <c r="D667" s="90"/>
      <c r="E667" s="91"/>
    </row>
    <row r="668" spans="2:5" s="61" customFormat="1" ht="12.75" customHeight="1" x14ac:dyDescent="0.35">
      <c r="B668" s="90"/>
      <c r="C668" s="91"/>
      <c r="D668" s="90"/>
      <c r="E668" s="91"/>
    </row>
    <row r="669" spans="2:5" s="61" customFormat="1" ht="12.75" customHeight="1" x14ac:dyDescent="0.35">
      <c r="B669" s="90"/>
      <c r="C669" s="91"/>
      <c r="D669" s="90"/>
      <c r="E669" s="91"/>
    </row>
    <row r="670" spans="2:5" s="61" customFormat="1" ht="12.75" customHeight="1" x14ac:dyDescent="0.35">
      <c r="B670" s="90"/>
      <c r="C670" s="91"/>
      <c r="D670" s="90"/>
      <c r="E670" s="91"/>
    </row>
    <row r="671" spans="2:5" s="61" customFormat="1" ht="12.75" customHeight="1" x14ac:dyDescent="0.35">
      <c r="B671" s="90"/>
      <c r="C671" s="91"/>
      <c r="D671" s="90"/>
      <c r="E671" s="91"/>
    </row>
    <row r="672" spans="2:5" s="61" customFormat="1" ht="12.75" customHeight="1" x14ac:dyDescent="0.35">
      <c r="B672" s="90"/>
      <c r="C672" s="91"/>
      <c r="D672" s="90"/>
      <c r="E672" s="91"/>
    </row>
    <row r="673" spans="2:5" s="61" customFormat="1" ht="12.75" customHeight="1" x14ac:dyDescent="0.35">
      <c r="B673" s="90"/>
      <c r="C673" s="91"/>
      <c r="D673" s="90"/>
      <c r="E673" s="91"/>
    </row>
    <row r="674" spans="2:5" s="61" customFormat="1" ht="12.75" customHeight="1" x14ac:dyDescent="0.35">
      <c r="B674" s="90"/>
      <c r="C674" s="91"/>
      <c r="D674" s="90"/>
      <c r="E674" s="91"/>
    </row>
    <row r="675" spans="2:5" s="61" customFormat="1" ht="12.75" customHeight="1" x14ac:dyDescent="0.35">
      <c r="B675" s="90"/>
      <c r="C675" s="91"/>
      <c r="D675" s="90"/>
      <c r="E675" s="91"/>
    </row>
    <row r="676" spans="2:5" s="61" customFormat="1" ht="12.75" customHeight="1" x14ac:dyDescent="0.35">
      <c r="B676" s="90"/>
      <c r="C676" s="91"/>
      <c r="D676" s="90"/>
      <c r="E676" s="91"/>
    </row>
    <row r="677" spans="2:5" s="61" customFormat="1" ht="12.75" customHeight="1" x14ac:dyDescent="0.35">
      <c r="B677" s="90"/>
      <c r="C677" s="91"/>
      <c r="D677" s="90"/>
      <c r="E677" s="91"/>
    </row>
    <row r="678" spans="2:5" s="61" customFormat="1" ht="12.75" customHeight="1" x14ac:dyDescent="0.35">
      <c r="B678" s="90"/>
      <c r="C678" s="91"/>
      <c r="D678" s="90"/>
      <c r="E678" s="91"/>
    </row>
    <row r="679" spans="2:5" s="61" customFormat="1" ht="12.75" customHeight="1" x14ac:dyDescent="0.35">
      <c r="B679" s="90"/>
      <c r="C679" s="91"/>
      <c r="D679" s="90"/>
      <c r="E679" s="91"/>
    </row>
    <row r="680" spans="2:5" s="61" customFormat="1" ht="12.75" customHeight="1" x14ac:dyDescent="0.35">
      <c r="B680" s="90"/>
      <c r="C680" s="91"/>
      <c r="D680" s="90"/>
      <c r="E680" s="91"/>
    </row>
    <row r="681" spans="2:5" s="61" customFormat="1" ht="12.75" customHeight="1" x14ac:dyDescent="0.35">
      <c r="B681" s="90"/>
      <c r="C681" s="91"/>
      <c r="D681" s="90"/>
      <c r="E681" s="91"/>
    </row>
    <row r="682" spans="2:5" s="61" customFormat="1" ht="12.75" customHeight="1" x14ac:dyDescent="0.35">
      <c r="B682" s="90"/>
      <c r="C682" s="91"/>
      <c r="D682" s="90"/>
      <c r="E682" s="91"/>
    </row>
    <row r="683" spans="2:5" s="61" customFormat="1" ht="12.75" customHeight="1" x14ac:dyDescent="0.35">
      <c r="B683" s="90"/>
      <c r="C683" s="91"/>
      <c r="D683" s="90"/>
      <c r="E683" s="91"/>
    </row>
    <row r="684" spans="2:5" s="61" customFormat="1" ht="12.75" customHeight="1" x14ac:dyDescent="0.35">
      <c r="B684" s="90"/>
      <c r="C684" s="91"/>
      <c r="D684" s="90"/>
      <c r="E684" s="91"/>
    </row>
    <row r="685" spans="2:5" s="61" customFormat="1" ht="12.75" customHeight="1" x14ac:dyDescent="0.35">
      <c r="B685" s="90"/>
      <c r="C685" s="91"/>
      <c r="D685" s="90"/>
      <c r="E685" s="91"/>
    </row>
    <row r="686" spans="2:5" s="61" customFormat="1" ht="12.75" customHeight="1" x14ac:dyDescent="0.35">
      <c r="B686" s="90"/>
      <c r="C686" s="91"/>
      <c r="D686" s="90"/>
      <c r="E686" s="91"/>
    </row>
    <row r="687" spans="2:5" s="61" customFormat="1" ht="12.75" customHeight="1" x14ac:dyDescent="0.35">
      <c r="B687" s="90"/>
      <c r="C687" s="91"/>
      <c r="D687" s="90"/>
      <c r="E687" s="91"/>
    </row>
    <row r="688" spans="2:5" s="61" customFormat="1" ht="12.75" customHeight="1" x14ac:dyDescent="0.35">
      <c r="B688" s="90"/>
      <c r="C688" s="91"/>
      <c r="D688" s="90"/>
      <c r="E688" s="91"/>
    </row>
    <row r="689" spans="2:5" s="61" customFormat="1" ht="12.75" customHeight="1" x14ac:dyDescent="0.35">
      <c r="B689" s="90"/>
      <c r="C689" s="91"/>
      <c r="D689" s="90"/>
      <c r="E689" s="91"/>
    </row>
    <row r="690" spans="2:5" s="61" customFormat="1" ht="12.75" customHeight="1" x14ac:dyDescent="0.35">
      <c r="B690" s="90"/>
      <c r="C690" s="91"/>
      <c r="D690" s="90"/>
      <c r="E690" s="91"/>
    </row>
    <row r="691" spans="2:5" s="61" customFormat="1" ht="12.75" customHeight="1" x14ac:dyDescent="0.35">
      <c r="B691" s="90"/>
      <c r="C691" s="91"/>
      <c r="D691" s="90"/>
      <c r="E691" s="91"/>
    </row>
    <row r="692" spans="2:5" s="61" customFormat="1" ht="12.75" customHeight="1" x14ac:dyDescent="0.35">
      <c r="B692" s="90"/>
      <c r="C692" s="91"/>
      <c r="D692" s="90"/>
      <c r="E692" s="91"/>
    </row>
    <row r="693" spans="2:5" s="61" customFormat="1" ht="12.75" customHeight="1" x14ac:dyDescent="0.35">
      <c r="B693" s="90"/>
      <c r="C693" s="91"/>
      <c r="D693" s="90"/>
      <c r="E693" s="91"/>
    </row>
    <row r="694" spans="2:5" s="61" customFormat="1" ht="12.75" customHeight="1" x14ac:dyDescent="0.35">
      <c r="B694" s="90"/>
      <c r="C694" s="91"/>
      <c r="D694" s="90"/>
      <c r="E694" s="91"/>
    </row>
    <row r="695" spans="2:5" s="61" customFormat="1" ht="12.75" customHeight="1" x14ac:dyDescent="0.35">
      <c r="B695" s="90"/>
      <c r="C695" s="91"/>
      <c r="D695" s="90"/>
      <c r="E695" s="91"/>
    </row>
    <row r="696" spans="2:5" s="61" customFormat="1" ht="12.75" customHeight="1" x14ac:dyDescent="0.35">
      <c r="B696" s="90"/>
      <c r="C696" s="91"/>
      <c r="D696" s="90"/>
      <c r="E696" s="91"/>
    </row>
    <row r="697" spans="2:5" s="61" customFormat="1" ht="12.75" customHeight="1" x14ac:dyDescent="0.35">
      <c r="B697" s="90"/>
      <c r="C697" s="91"/>
      <c r="D697" s="90"/>
      <c r="E697" s="91"/>
    </row>
    <row r="698" spans="2:5" s="61" customFormat="1" ht="12.75" customHeight="1" x14ac:dyDescent="0.35">
      <c r="B698" s="90"/>
      <c r="C698" s="91"/>
      <c r="D698" s="90"/>
      <c r="E698" s="91"/>
    </row>
    <row r="699" spans="2:5" s="61" customFormat="1" ht="12.75" customHeight="1" x14ac:dyDescent="0.35">
      <c r="B699" s="90"/>
      <c r="C699" s="91"/>
      <c r="D699" s="90"/>
      <c r="E699" s="91"/>
    </row>
    <row r="700" spans="2:5" s="61" customFormat="1" ht="12.75" customHeight="1" x14ac:dyDescent="0.35">
      <c r="B700" s="90"/>
      <c r="C700" s="91"/>
      <c r="D700" s="90"/>
      <c r="E700" s="91"/>
    </row>
    <row r="701" spans="2:5" s="61" customFormat="1" ht="12.75" customHeight="1" x14ac:dyDescent="0.35">
      <c r="B701" s="90"/>
      <c r="C701" s="91"/>
      <c r="D701" s="90"/>
      <c r="E701" s="91"/>
    </row>
    <row r="702" spans="2:5" s="61" customFormat="1" ht="12.75" customHeight="1" x14ac:dyDescent="0.35">
      <c r="B702" s="90"/>
      <c r="C702" s="91"/>
      <c r="D702" s="90"/>
      <c r="E702" s="91"/>
    </row>
  </sheetData>
  <printOptions horizontalCentered="1" verticalCentered="1"/>
  <pageMargins left="0" right="0" top="0.19685039370078741" bottom="0.19685039370078741" header="0" footer="0"/>
  <pageSetup paperSize="9" scale="66" orientation="landscape" r:id="rId1"/>
  <headerFooter alignWithMargins="0"/>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Hojas de cálculo</vt:lpstr>
      </vt:variant>
      <vt:variant>
        <vt:i4>5</vt:i4>
      </vt:variant>
      <vt:variant>
        <vt:lpstr>Rangos con nombre</vt:lpstr>
      </vt:variant>
      <vt:variant>
        <vt:i4>5</vt:i4>
      </vt:variant>
    </vt:vector>
  </HeadingPairs>
  <TitlesOfParts>
    <vt:vector size="10" baseType="lpstr">
      <vt:lpstr>2022</vt:lpstr>
      <vt:lpstr>2020 Reex_2021</vt:lpstr>
      <vt:lpstr>2016-2020</vt:lpstr>
      <vt:lpstr>PYG 2014 - 2016</vt:lpstr>
      <vt:lpstr>PYG 2006 -2013</vt:lpstr>
      <vt:lpstr>'2016-2020'!Área_de_impresión</vt:lpstr>
      <vt:lpstr>'2020 Reex_2021'!Área_de_impresión</vt:lpstr>
      <vt:lpstr>'2022'!Área_de_impresión</vt:lpstr>
      <vt:lpstr>'PYG 2006 -2013'!Área_de_impresión</vt:lpstr>
      <vt:lpstr>'PYG 2014 - 2016'!Área_de_impresión</vt:lpstr>
    </vt:vector>
  </TitlesOfParts>
  <Company>ACS</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caranda</dc:creator>
  <cp:lastModifiedBy>Carmen Aranda Martín</cp:lastModifiedBy>
  <cp:lastPrinted>2023-02-27T17:15:39Z</cp:lastPrinted>
  <dcterms:created xsi:type="dcterms:W3CDTF">2018-02-27T15:13:10Z</dcterms:created>
  <dcterms:modified xsi:type="dcterms:W3CDTF">2023-02-27T17:16:15Z</dcterms:modified>
</cp:coreProperties>
</file>